         <cell r="BG166">
            <v>0</v>
          </cell>
        </row>
        <row r="167">
          <cell r="D167" t="str">
            <v>HHCRO</v>
          </cell>
          <cell r="E167" t="str">
            <v>N/A</v>
          </cell>
          <cell r="P167">
            <v>42837</v>
          </cell>
          <cell r="Z167">
            <v>371.565</v>
          </cell>
          <cell r="AO167" t="str">
            <v>N</v>
          </cell>
          <cell r="BA167">
            <v>1616</v>
          </cell>
          <cell r="BF167">
            <v>0</v>
          </cell>
          <cell r="BG167">
            <v>0</v>
          </cell>
        </row>
        <row r="168">
          <cell r="D168" t="str">
            <v>CERO</v>
          </cell>
          <cell r="E168" t="str">
            <v>No</v>
          </cell>
          <cell r="P168">
            <v>42844</v>
          </cell>
          <cell r="Z168">
            <v>682.32</v>
          </cell>
          <cell r="AO168" t="str">
            <v>N</v>
          </cell>
          <cell r="BA168">
            <v>28.43</v>
          </cell>
          <cell r="BF168">
            <v>0</v>
          </cell>
          <cell r="BG168">
            <v>0</v>
          </cell>
        </row>
        <row r="169">
          <cell r="D169" t="str">
            <v>HHCRO</v>
          </cell>
          <cell r="E169" t="str">
            <v>N/A</v>
          </cell>
          <cell r="P169">
            <v>42828</v>
          </cell>
          <cell r="Z169">
            <v>2072.0700000000002</v>
          </cell>
          <cell r="AO169" t="str">
            <v>N</v>
          </cell>
          <cell r="BA169">
            <v>9009</v>
          </cell>
          <cell r="BF169">
            <v>0</v>
          </cell>
          <cell r="BG169">
            <v>0</v>
          </cell>
        </row>
        <row r="170">
          <cell r="D170" t="str">
            <v>HHCRO</v>
          </cell>
          <cell r="E170" t="str">
            <v>N/A</v>
          </cell>
          <cell r="P170">
            <v>42853</v>
          </cell>
          <cell r="Z170">
            <v>1910.84</v>
          </cell>
          <cell r="AO170" t="str">
            <v>N</v>
          </cell>
          <cell r="BA170">
            <v>8308</v>
          </cell>
          <cell r="BF170">
            <v>0</v>
          </cell>
          <cell r="BG170">
            <v>0</v>
          </cell>
        </row>
        <row r="171">
          <cell r="D171" t="str">
            <v>HHCRO</v>
          </cell>
          <cell r="E171" t="str">
            <v>N/A</v>
          </cell>
          <cell r="P171">
            <v>42850</v>
          </cell>
          <cell r="Z171">
            <v>1673.1</v>
          </cell>
          <cell r="AO171" t="str">
            <v>N</v>
          </cell>
          <cell r="BA171">
            <v>9295</v>
          </cell>
          <cell r="BF171">
            <v>0</v>
          </cell>
          <cell r="BG171">
            <v>0</v>
          </cell>
        </row>
        <row r="172">
          <cell r="D172" t="str">
            <v>CERO</v>
          </cell>
          <cell r="E172" t="str">
            <v>No</v>
          </cell>
          <cell r="P172">
            <v>42844</v>
          </cell>
          <cell r="Z172">
            <v>362.42399999999998</v>
          </cell>
          <cell r="AO172" t="str">
            <v>N</v>
          </cell>
          <cell r="BA172">
            <v>15.101000000000001</v>
          </cell>
          <cell r="BF172">
            <v>0</v>
          </cell>
          <cell r="BG172">
            <v>0</v>
          </cell>
        </row>
        <row r="173">
          <cell r="D173" t="str">
            <v>CERO</v>
          </cell>
          <cell r="E173" t="str">
            <v>No</v>
          </cell>
          <cell r="P173">
            <v>42846</v>
          </cell>
          <cell r="Z173">
            <v>534.98400000000004</v>
          </cell>
          <cell r="AO173" t="str">
            <v>N</v>
          </cell>
          <cell r="BA173">
            <v>22.291</v>
          </cell>
          <cell r="BF173">
            <v>0</v>
          </cell>
          <cell r="BG173">
            <v>0</v>
          </cell>
        </row>
        <row r="174">
          <cell r="D174" t="str">
            <v>HHCRO</v>
          </cell>
          <cell r="E174" t="str">
            <v>N/A</v>
          </cell>
          <cell r="P174">
            <v>42831</v>
          </cell>
          <cell r="Z174">
            <v>1798.14</v>
          </cell>
          <cell r="AO174" t="str">
            <v>N</v>
          </cell>
          <cell r="BA174">
            <v>7818</v>
          </cell>
          <cell r="BF174">
            <v>0</v>
          </cell>
          <cell r="BG174">
            <v>0</v>
          </cell>
        </row>
        <row r="175">
          <cell r="D175" t="str">
            <v>HHCRO</v>
          </cell>
          <cell r="E175" t="str">
            <v>N/A</v>
          </cell>
          <cell r="P175">
            <v>42845</v>
          </cell>
          <cell r="Z175">
            <v>2369.69</v>
          </cell>
          <cell r="AO175" t="str">
            <v>N</v>
          </cell>
          <cell r="BA175">
            <v>10303</v>
          </cell>
          <cell r="BF175">
            <v>0</v>
          </cell>
          <cell r="BG175">
            <v>0</v>
          </cell>
        </row>
        <row r="176">
          <cell r="D176" t="str">
            <v>CERO</v>
          </cell>
          <cell r="E176" t="str">
            <v>No</v>
          </cell>
          <cell r="P176">
            <v>42831</v>
          </cell>
          <cell r="Z176">
            <v>248.16399999999999</v>
          </cell>
          <cell r="AO176" t="str">
            <v>N</v>
          </cell>
          <cell r="BA176">
            <v>8.8629999999999995</v>
          </cell>
          <cell r="BF176">
            <v>0</v>
          </cell>
          <cell r="BG176">
            <v>0</v>
          </cell>
        </row>
        <row r="177">
          <cell r="D177" t="str">
            <v>CERO</v>
          </cell>
          <cell r="E177" t="str">
            <v>No</v>
          </cell>
          <cell r="P177">
            <v>42844</v>
          </cell>
          <cell r="Z177">
            <v>362.42399999999998</v>
          </cell>
          <cell r="AO177" t="str">
            <v>N</v>
          </cell>
          <cell r="BA177">
            <v>15.101000000000001</v>
          </cell>
          <cell r="BF177">
            <v>0</v>
          </cell>
          <cell r="BG177">
            <v>0</v>
          </cell>
        </row>
        <row r="178">
          <cell r="D178" t="str">
            <v>HHCRO</v>
          </cell>
          <cell r="E178" t="str">
            <v>N/A</v>
          </cell>
          <cell r="P178">
            <v>42851</v>
          </cell>
          <cell r="Z178">
            <v>10603.048500000001</v>
          </cell>
          <cell r="AO178" t="str">
            <v>N</v>
          </cell>
          <cell r="BA178">
            <v>64261</v>
          </cell>
          <cell r="BF178">
            <v>0</v>
          </cell>
          <cell r="BG178">
            <v>0</v>
          </cell>
        </row>
        <row r="179">
          <cell r="D179" t="str">
            <v>HHCRO</v>
          </cell>
          <cell r="E179" t="str">
            <v>N/A</v>
          </cell>
          <cell r="P179">
            <v>42835</v>
          </cell>
          <cell r="Z179">
            <v>3781.66</v>
          </cell>
          <cell r="AO179" t="str">
            <v>N</v>
          </cell>
          <cell r="BA179">
            <v>16442</v>
          </cell>
          <cell r="BF179">
            <v>0</v>
          </cell>
          <cell r="BG179">
            <v>0</v>
          </cell>
        </row>
        <row r="180">
          <cell r="D180" t="str">
            <v>HHCRO</v>
          </cell>
          <cell r="E180" t="str">
            <v>N/A</v>
          </cell>
          <cell r="P180">
            <v>42845</v>
          </cell>
          <cell r="Z180">
            <v>1259.25</v>
          </cell>
          <cell r="AO180" t="str">
            <v>N</v>
          </cell>
          <cell r="BA180">
            <v>10950</v>
          </cell>
          <cell r="BF180">
            <v>0</v>
          </cell>
          <cell r="BG180">
            <v>0</v>
          </cell>
        </row>
        <row r="181">
          <cell r="D181" t="str">
            <v>HHCRO</v>
          </cell>
          <cell r="E181" t="str">
            <v>N/A</v>
          </cell>
          <cell r="P181">
            <v>42835</v>
          </cell>
          <cell r="Z181">
            <v>688.62</v>
          </cell>
          <cell r="AO181" t="str">
            <v>N</v>
          </cell>
          <cell r="BA181">
            <v>2994</v>
          </cell>
          <cell r="BF181">
            <v>0</v>
          </cell>
          <cell r="BG181">
            <v>0</v>
          </cell>
        </row>
        <row r="182">
          <cell r="D182" t="str">
            <v>CERO</v>
          </cell>
          <cell r="E182" t="str">
            <v>Yes</v>
          </cell>
          <cell r="P182">
            <v>42850</v>
          </cell>
          <cell r="Z182">
            <v>1244.152</v>
          </cell>
          <cell r="AO182" t="str">
            <v>N</v>
          </cell>
          <cell r="BA182">
            <v>44.433999999999997</v>
          </cell>
          <cell r="BF182">
            <v>0</v>
          </cell>
          <cell r="BG182">
            <v>0</v>
          </cell>
        </row>
        <row r="183">
          <cell r="D183" t="str">
            <v>CERO</v>
          </cell>
          <cell r="E183" t="str">
            <v>No</v>
          </cell>
          <cell r="P183">
            <v>42837</v>
          </cell>
          <cell r="Z183">
            <v>1103.0250000000001</v>
          </cell>
          <cell r="AO183" t="str">
            <v>N</v>
          </cell>
          <cell r="BA183">
            <v>44.121000000000002</v>
          </cell>
          <cell r="BF183">
            <v>0</v>
          </cell>
          <cell r="BG183">
            <v>0</v>
          </cell>
        </row>
        <row r="184">
          <cell r="D184" t="str">
            <v>CERO</v>
          </cell>
          <cell r="E184" t="str">
            <v>Yes</v>
          </cell>
          <cell r="P184">
            <v>42837</v>
          </cell>
          <cell r="Z184">
            <v>302.54399999999998</v>
          </cell>
          <cell r="AO184" t="str">
            <v>N</v>
          </cell>
          <cell r="BA184">
            <v>12.606</v>
          </cell>
          <cell r="BF184">
            <v>0</v>
          </cell>
          <cell r="BG184">
            <v>0</v>
          </cell>
        </row>
        <row r="185">
          <cell r="D185" t="str">
            <v>HHCRO</v>
          </cell>
          <cell r="E185" t="str">
            <v>N/A</v>
          </cell>
          <cell r="P185">
            <v>42851</v>
          </cell>
          <cell r="Z185">
            <v>779.2</v>
          </cell>
          <cell r="AO185" t="str">
            <v>N</v>
          </cell>
          <cell r="BA185">
            <v>4870</v>
          </cell>
          <cell r="BF185">
            <v>0</v>
          </cell>
          <cell r="BG185">
            <v>0</v>
          </cell>
        </row>
        <row r="186">
          <cell r="D186" t="str">
            <v>HHCRO</v>
          </cell>
          <cell r="E186" t="str">
            <v>N/A</v>
          </cell>
          <cell r="P186">
            <v>42851</v>
          </cell>
          <cell r="Z186">
            <v>4332.74</v>
          </cell>
          <cell r="AO186" t="str">
            <v>N</v>
          </cell>
          <cell r="BA186">
            <v>18838</v>
          </cell>
          <cell r="BF186">
            <v>0</v>
          </cell>
          <cell r="BG186">
            <v>0</v>
          </cell>
        </row>
        <row r="187">
          <cell r="D187" t="str">
            <v>HHCRO</v>
          </cell>
          <cell r="E187" t="str">
            <v>N/A</v>
          </cell>
          <cell r="P187">
            <v>42846</v>
          </cell>
          <cell r="Z187">
            <v>2822.652</v>
          </cell>
          <cell r="AO187" t="str">
            <v>N</v>
          </cell>
          <cell r="BA187">
            <v>12272</v>
          </cell>
          <cell r="BF187">
            <v>0</v>
          </cell>
          <cell r="BG187">
            <v>0</v>
          </cell>
        </row>
        <row r="188">
          <cell r="D188" t="str">
            <v>CERO</v>
          </cell>
          <cell r="E188" t="str">
            <v>No</v>
          </cell>
          <cell r="P188">
            <v>42844</v>
          </cell>
          <cell r="Z188">
            <v>156.792</v>
          </cell>
          <cell r="AO188" t="str">
            <v>N</v>
          </cell>
          <cell r="BA188">
            <v>6.5330000000000004</v>
          </cell>
          <cell r="BF188">
            <v>0</v>
          </cell>
          <cell r="BG188">
            <v>0</v>
          </cell>
        </row>
        <row r="189">
          <cell r="D189" t="str">
            <v>HHCRO</v>
          </cell>
          <cell r="E189" t="str">
            <v>N/A</v>
          </cell>
          <cell r="P189">
            <v>42846</v>
          </cell>
          <cell r="Z189">
            <v>528.88499999999999</v>
          </cell>
          <cell r="AO189" t="str">
            <v>N</v>
          </cell>
          <cell r="BA189">
            <v>2300</v>
          </cell>
          <cell r="BF189">
            <v>0</v>
          </cell>
          <cell r="BG189">
            <v>0</v>
          </cell>
        </row>
        <row r="190">
          <cell r="D190" t="str">
            <v>HHCRO</v>
          </cell>
          <cell r="E190" t="str">
            <v>N/A</v>
          </cell>
          <cell r="P190">
            <v>42851</v>
          </cell>
          <cell r="Z190">
            <v>531.67999999999995</v>
          </cell>
          <cell r="AO190" t="str">
            <v>N</v>
          </cell>
          <cell r="BA190">
            <v>3323</v>
          </cell>
          <cell r="BF190">
            <v>0</v>
          </cell>
          <cell r="BG190">
            <v>0</v>
          </cell>
        </row>
        <row r="191">
          <cell r="D191" t="str">
            <v>HHCRO</v>
          </cell>
          <cell r="E191" t="str">
            <v>N/A</v>
          </cell>
          <cell r="P191">
            <v>42853</v>
          </cell>
          <cell r="Z191">
            <v>6828.14</v>
          </cell>
          <cell r="AO191" t="str">
            <v>N</v>
          </cell>
          <cell r="BA191">
            <v>62074</v>
          </cell>
          <cell r="BF191">
            <v>0</v>
          </cell>
          <cell r="BG191">
            <v>0</v>
          </cell>
        </row>
        <row r="192">
          <cell r="D192" t="str">
            <v>HHCRO</v>
          </cell>
          <cell r="E192" t="str">
            <v>N/A</v>
          </cell>
          <cell r="P192">
            <v>42831</v>
          </cell>
          <cell r="Z192">
            <v>2137.85</v>
          </cell>
          <cell r="AO192" t="str">
            <v>N</v>
          </cell>
          <cell r="BA192">
            <v>9295</v>
          </cell>
          <cell r="BF192">
            <v>0</v>
          </cell>
          <cell r="BG192">
            <v>0</v>
          </cell>
        </row>
        <row r="193">
          <cell r="D193" t="str">
            <v>HHCRO</v>
          </cell>
          <cell r="E193" t="str">
            <v>N/A</v>
          </cell>
          <cell r="P193">
            <v>42849</v>
          </cell>
          <cell r="Z193">
            <v>5211.25</v>
          </cell>
          <cell r="AO193" t="str">
            <v>N</v>
          </cell>
          <cell r="BA193">
            <v>47375</v>
          </cell>
          <cell r="BF193">
            <v>0</v>
          </cell>
          <cell r="BG193">
            <v>0</v>
          </cell>
        </row>
        <row r="194">
          <cell r="D194" t="str">
            <v>CERO</v>
          </cell>
          <cell r="E194" t="str">
            <v>Yes</v>
          </cell>
          <cell r="P194">
            <v>42852</v>
          </cell>
          <cell r="Z194">
            <v>28.056000000000001</v>
          </cell>
          <cell r="AO194" t="str">
            <v>N</v>
          </cell>
          <cell r="BA194">
            <v>1.169</v>
          </cell>
          <cell r="BF194">
            <v>0</v>
          </cell>
          <cell r="BG194">
            <v>0</v>
          </cell>
        </row>
        <row r="195">
          <cell r="D195" t="str">
            <v>HHCRO</v>
          </cell>
          <cell r="E195" t="str">
            <v>N/A</v>
          </cell>
          <cell r="P195">
            <v>42850</v>
          </cell>
          <cell r="Z195">
            <v>3932.48</v>
          </cell>
          <cell r="AO195" t="str">
            <v>N</v>
          </cell>
          <cell r="BA195">
            <v>24578</v>
          </cell>
          <cell r="BF195">
            <v>0</v>
          </cell>
          <cell r="BG195">
            <v>0</v>
          </cell>
        </row>
        <row r="196">
          <cell r="D196" t="str">
            <v>HHCRO</v>
          </cell>
          <cell r="E196" t="str">
            <v>N/A</v>
          </cell>
          <cell r="P196">
            <v>42852</v>
          </cell>
          <cell r="Z196">
            <v>6828.14</v>
          </cell>
          <cell r="AO196" t="str">
            <v>N</v>
          </cell>
          <cell r="BA196">
            <v>62074</v>
          </cell>
          <cell r="BF196">
            <v>0</v>
          </cell>
          <cell r="BG196">
            <v>0</v>
          </cell>
        </row>
        <row r="197">
          <cell r="D197" t="str">
            <v>CERO</v>
          </cell>
          <cell r="E197" t="str">
            <v>No</v>
          </cell>
          <cell r="P197">
            <v>42845</v>
          </cell>
          <cell r="Z197">
            <v>1323.144</v>
          </cell>
          <cell r="AO197" t="str">
            <v>N</v>
          </cell>
          <cell r="BA197">
            <v>55.131</v>
          </cell>
          <cell r="BF197">
            <v>0</v>
          </cell>
          <cell r="BG197">
            <v>0</v>
          </cell>
        </row>
        <row r="198">
          <cell r="D198" t="str">
            <v>HHCRO</v>
          </cell>
          <cell r="E198" t="str">
            <v>N/A</v>
          </cell>
          <cell r="P198">
            <v>42850</v>
          </cell>
          <cell r="Z198">
            <v>2177.12</v>
          </cell>
          <cell r="AO198" t="str">
            <v>N</v>
          </cell>
          <cell r="BA198">
            <v>13607</v>
          </cell>
          <cell r="BF198">
            <v>0</v>
          </cell>
          <cell r="BG198">
            <v>0</v>
          </cell>
        </row>
        <row r="199">
          <cell r="D199" t="str">
            <v>HHCRO</v>
          </cell>
          <cell r="E199" t="str">
            <v>N/A</v>
          </cell>
          <cell r="P199">
            <v>42843</v>
          </cell>
          <cell r="Z199">
            <v>3504.4349999999999</v>
          </cell>
          <cell r="AO199" t="str">
            <v>N</v>
          </cell>
          <cell r="BA199">
            <v>21239</v>
          </cell>
          <cell r="BF199">
            <v>0</v>
          </cell>
          <cell r="BG199">
            <v>0</v>
          </cell>
        </row>
        <row r="200">
          <cell r="D200" t="str">
            <v>HHCRO</v>
          </cell>
          <cell r="E200" t="str">
            <v>N/A</v>
          </cell>
          <cell r="P200">
            <v>42832</v>
          </cell>
          <cell r="Z200">
            <v>10242.209999999999</v>
          </cell>
          <cell r="AO200" t="str">
            <v>N</v>
          </cell>
          <cell r="BA200">
            <v>62074</v>
          </cell>
          <cell r="BF200">
            <v>0</v>
          </cell>
          <cell r="BG200">
            <v>0</v>
          </cell>
        </row>
        <row r="201">
          <cell r="D201" t="str">
            <v>CERO</v>
          </cell>
          <cell r="E201" t="str">
            <v>No</v>
          </cell>
          <cell r="P201">
            <v>42851</v>
          </cell>
          <cell r="Z201">
            <v>585.40800000000002</v>
          </cell>
          <cell r="AO201" t="str">
            <v>N</v>
          </cell>
          <cell r="BA201">
            <v>24.391999999999999</v>
          </cell>
          <cell r="BF201">
            <v>0</v>
          </cell>
          <cell r="BG201">
            <v>0</v>
          </cell>
        </row>
        <row r="202">
          <cell r="D202" t="str">
            <v>HHCRO</v>
          </cell>
          <cell r="E202" t="str">
            <v>N/A</v>
          </cell>
          <cell r="P202">
            <v>42845</v>
          </cell>
          <cell r="Z202">
            <v>410.02499999999998</v>
          </cell>
          <cell r="AO202" t="str">
            <v>N</v>
          </cell>
          <cell r="BA202">
            <v>2485</v>
          </cell>
          <cell r="BF202">
            <v>0</v>
          </cell>
          <cell r="BG202">
            <v>0</v>
          </cell>
        </row>
        <row r="203">
          <cell r="D203" t="str">
            <v>CERO</v>
          </cell>
          <cell r="E203" t="str">
            <v>No</v>
          </cell>
          <cell r="P203">
            <v>42853</v>
          </cell>
          <cell r="Z203">
            <v>984.048</v>
          </cell>
          <cell r="AO203" t="str">
            <v>N</v>
          </cell>
          <cell r="BA203">
            <v>41.002000000000002</v>
          </cell>
          <cell r="BF203">
            <v>0</v>
          </cell>
          <cell r="BG203">
            <v>0</v>
          </cell>
        </row>
        <row r="204">
          <cell r="D204" t="str">
            <v>CERO</v>
          </cell>
          <cell r="E204" t="str">
            <v>No</v>
          </cell>
          <cell r="P204">
            <v>42846</v>
          </cell>
          <cell r="Z204">
            <v>567.28800000000001</v>
          </cell>
          <cell r="AO204" t="str">
            <v>N</v>
          </cell>
          <cell r="BA204">
            <v>23.637</v>
          </cell>
          <cell r="BF204">
            <v>0</v>
          </cell>
          <cell r="BG204">
            <v>0</v>
          </cell>
        </row>
        <row r="205">
          <cell r="D205" t="str">
            <v>CERO</v>
          </cell>
          <cell r="E205" t="str">
            <v>No</v>
          </cell>
          <cell r="P205">
            <v>42844</v>
          </cell>
          <cell r="Z205">
            <v>397.95299999999997</v>
          </cell>
          <cell r="AO205" t="str">
            <v>N</v>
          </cell>
          <cell r="BA205">
            <v>14.739000000000001</v>
          </cell>
          <cell r="BF205">
            <v>0</v>
          </cell>
          <cell r="BG205">
            <v>0</v>
          </cell>
        </row>
        <row r="206">
          <cell r="D206" t="str">
            <v>CERO</v>
          </cell>
          <cell r="E206" t="str">
            <v>No</v>
          </cell>
          <cell r="P206">
            <v>42849</v>
          </cell>
          <cell r="Z206">
            <v>1058.904</v>
          </cell>
          <cell r="AO206" t="str">
            <v>N</v>
          </cell>
          <cell r="BA206">
            <v>44.121000000000002</v>
          </cell>
          <cell r="BF206">
            <v>0</v>
          </cell>
          <cell r="BG206">
            <v>0</v>
          </cell>
        </row>
        <row r="207">
          <cell r="D207" t="str">
            <v>HHCRO</v>
          </cell>
          <cell r="E207" t="str">
            <v>N/A</v>
          </cell>
          <cell r="P207">
            <v>42852</v>
          </cell>
          <cell r="Z207">
            <v>1673.1</v>
          </cell>
          <cell r="AO207" t="str">
            <v>N</v>
          </cell>
          <cell r="BA207">
            <v>9295</v>
          </cell>
          <cell r="BF207">
            <v>0</v>
          </cell>
          <cell r="BG207">
            <v>0</v>
          </cell>
        </row>
        <row r="208">
          <cell r="D208" t="str">
            <v>CERO</v>
          </cell>
          <cell r="E208" t="str">
            <v>No</v>
          </cell>
          <cell r="P208">
            <v>42844</v>
          </cell>
          <cell r="Z208">
            <v>693.33600000000001</v>
          </cell>
          <cell r="AO208" t="str">
            <v>N</v>
          </cell>
          <cell r="BA208">
            <v>28.888999999999999</v>
          </cell>
          <cell r="BF208">
            <v>0</v>
          </cell>
          <cell r="BG208">
            <v>0</v>
          </cell>
        </row>
        <row r="209">
          <cell r="D209" t="str">
            <v>CERO</v>
          </cell>
          <cell r="E209" t="str">
            <v>No</v>
          </cell>
          <cell r="P209">
            <v>42828</v>
          </cell>
          <cell r="Z209">
            <v>658.58399999999995</v>
          </cell>
          <cell r="AO209" t="str">
            <v>N</v>
          </cell>
          <cell r="BA209">
            <v>24.391999999999999</v>
          </cell>
          <cell r="BF209">
            <v>0</v>
          </cell>
          <cell r="BG209">
            <v>0</v>
          </cell>
        </row>
        <row r="210">
          <cell r="D210" t="str">
            <v>CERO</v>
          </cell>
          <cell r="E210" t="str">
            <v>No</v>
          </cell>
          <cell r="P210">
            <v>42828</v>
          </cell>
          <cell r="Z210">
            <v>354.52</v>
          </cell>
          <cell r="AO210" t="str">
            <v>N</v>
          </cell>
          <cell r="BA210">
            <v>8.8629999999999995</v>
          </cell>
          <cell r="BF210">
            <v>0</v>
          </cell>
          <cell r="BG210">
            <v>0</v>
          </cell>
        </row>
        <row r="211">
          <cell r="D211" t="str">
            <v>CERO</v>
          </cell>
          <cell r="E211" t="str">
            <v>Yes</v>
          </cell>
          <cell r="P211">
            <v>42849</v>
          </cell>
          <cell r="Z211">
            <v>694.10400000000004</v>
          </cell>
          <cell r="AO211" t="str">
            <v>N</v>
          </cell>
          <cell r="BA211">
            <v>28.920999999999999</v>
          </cell>
          <cell r="BF211">
            <v>0</v>
          </cell>
          <cell r="BG211">
            <v>0</v>
          </cell>
        </row>
        <row r="212">
          <cell r="D212" t="str">
            <v>CERO</v>
          </cell>
          <cell r="E212" t="str">
            <v>No</v>
          </cell>
          <cell r="P212">
            <v>42828</v>
          </cell>
          <cell r="Z212">
            <v>326.95999999999998</v>
          </cell>
          <cell r="AO212" t="str">
            <v>N</v>
          </cell>
          <cell r="BA212">
            <v>8.1739999999999995</v>
          </cell>
          <cell r="BF212">
            <v>0</v>
          </cell>
          <cell r="BG212">
            <v>0</v>
          </cell>
        </row>
        <row r="213">
          <cell r="D213" t="str">
            <v>CERO</v>
          </cell>
          <cell r="E213" t="str">
            <v>No</v>
          </cell>
          <cell r="P213">
            <v>42849</v>
          </cell>
          <cell r="Z213">
            <v>1025.05</v>
          </cell>
          <cell r="AO213" t="str">
            <v>N</v>
          </cell>
          <cell r="BA213">
            <v>41.002000000000002</v>
          </cell>
          <cell r="BF213">
            <v>0</v>
          </cell>
          <cell r="BG213">
            <v>0</v>
          </cell>
        </row>
        <row r="214">
          <cell r="D214" t="str">
            <v>HHCRO</v>
          </cell>
          <cell r="E214" t="str">
            <v>N/A</v>
          </cell>
          <cell r="P214">
            <v>42836</v>
          </cell>
          <cell r="Z214">
            <v>351.34399999999999</v>
          </cell>
          <cell r="AO214" t="str">
            <v>N</v>
          </cell>
          <cell r="BA214">
            <v>2510</v>
          </cell>
          <cell r="BF214">
            <v>0</v>
          </cell>
          <cell r="BG214">
            <v>0</v>
          </cell>
        </row>
        <row r="215">
          <cell r="D215" t="str">
            <v>CERO</v>
          </cell>
          <cell r="E215" t="str">
            <v>No</v>
          </cell>
          <cell r="P215">
            <v>42849</v>
          </cell>
          <cell r="Z215">
            <v>156.792</v>
          </cell>
          <cell r="AO215" t="str">
            <v>N</v>
          </cell>
          <cell r="BA215">
            <v>6.5330000000000004</v>
          </cell>
          <cell r="BF215">
            <v>0</v>
          </cell>
          <cell r="BG215">
            <v>0</v>
          </cell>
        </row>
        <row r="216">
          <cell r="D216" t="str">
            <v>CERO</v>
          </cell>
          <cell r="E216" t="str">
            <v>Yes</v>
          </cell>
          <cell r="P216">
            <v>42849</v>
          </cell>
          <cell r="Z216">
            <v>302.82499999999999</v>
          </cell>
          <cell r="AO216" t="str">
            <v>N</v>
          </cell>
          <cell r="BA216">
            <v>12.113</v>
          </cell>
          <cell r="BF216">
            <v>0</v>
          </cell>
          <cell r="BG216">
            <v>0</v>
          </cell>
        </row>
        <row r="217">
          <cell r="D217" t="str">
            <v>CERO</v>
          </cell>
          <cell r="E217" t="str">
            <v>No</v>
          </cell>
          <cell r="P217">
            <v>42843</v>
          </cell>
          <cell r="Z217">
            <v>1236.96</v>
          </cell>
          <cell r="AO217" t="str">
            <v>N</v>
          </cell>
          <cell r="BA217">
            <v>51.54</v>
          </cell>
          <cell r="BF217">
            <v>0</v>
          </cell>
          <cell r="BG217">
            <v>0</v>
          </cell>
        </row>
        <row r="218">
          <cell r="D218" t="str">
            <v>CERO</v>
          </cell>
          <cell r="E218" t="str">
            <v>No</v>
          </cell>
          <cell r="P218">
            <v>42838</v>
          </cell>
          <cell r="Z218">
            <v>745.34400000000005</v>
          </cell>
          <cell r="AO218" t="str">
            <v>N</v>
          </cell>
          <cell r="BA218">
            <v>31.056000000000001</v>
          </cell>
          <cell r="BF218">
            <v>0</v>
          </cell>
          <cell r="BG218">
            <v>0</v>
          </cell>
        </row>
        <row r="219">
          <cell r="D219" t="str">
            <v>CERO</v>
          </cell>
          <cell r="E219" t="str">
            <v>Yes</v>
          </cell>
          <cell r="P219">
            <v>42838</v>
          </cell>
          <cell r="Z219">
            <v>280.488</v>
          </cell>
          <cell r="AO219" t="str">
            <v>N</v>
          </cell>
          <cell r="BA219">
            <v>11.686999999999999</v>
          </cell>
          <cell r="BF219">
            <v>0</v>
          </cell>
          <cell r="BG219">
            <v>0</v>
          </cell>
        </row>
        <row r="220">
          <cell r="D220" t="str">
            <v>CERO</v>
          </cell>
          <cell r="E220" t="str">
            <v>Yes</v>
          </cell>
          <cell r="P220">
            <v>42850</v>
          </cell>
          <cell r="Z220">
            <v>1566.3119999999999</v>
          </cell>
          <cell r="AO220" t="str">
            <v>N</v>
          </cell>
          <cell r="BA220">
            <v>65.263000000000005</v>
          </cell>
          <cell r="BF220">
            <v>0</v>
          </cell>
          <cell r="BG220">
            <v>0</v>
          </cell>
        </row>
        <row r="221">
          <cell r="D221" t="str">
            <v>CERO</v>
          </cell>
          <cell r="E221" t="str">
            <v>No</v>
          </cell>
          <cell r="P221">
            <v>42832</v>
          </cell>
          <cell r="Z221">
            <v>323.04000000000002</v>
          </cell>
          <cell r="AO221" t="str">
            <v>N</v>
          </cell>
          <cell r="BA221">
            <v>8.0760000000000005</v>
          </cell>
          <cell r="BF221">
            <v>0</v>
          </cell>
          <cell r="BG221">
            <v>0</v>
          </cell>
        </row>
        <row r="222">
          <cell r="D222" t="str">
            <v>HHCRO</v>
          </cell>
          <cell r="E222" t="str">
            <v>N/A</v>
          </cell>
          <cell r="P222">
            <v>42853</v>
          </cell>
          <cell r="Z222">
            <v>355.58</v>
          </cell>
          <cell r="AO222" t="str">
            <v>N</v>
          </cell>
          <cell r="BA222">
            <v>1546</v>
          </cell>
          <cell r="BF222">
            <v>0</v>
          </cell>
          <cell r="BG222">
            <v>0</v>
          </cell>
        </row>
        <row r="223">
          <cell r="D223" t="str">
            <v>CERO</v>
          </cell>
          <cell r="E223" t="str">
            <v>No</v>
          </cell>
          <cell r="P223">
            <v>42850</v>
          </cell>
          <cell r="Z223">
            <v>585.97500000000002</v>
          </cell>
          <cell r="AO223" t="str">
            <v>N</v>
          </cell>
          <cell r="BA223">
            <v>23.439</v>
          </cell>
          <cell r="BF223">
            <v>0</v>
          </cell>
          <cell r="BG223">
            <v>0</v>
          </cell>
        </row>
        <row r="224">
          <cell r="D224" t="str">
            <v>CERO</v>
          </cell>
          <cell r="E224" t="str">
            <v>No</v>
          </cell>
          <cell r="P224">
            <v>42853</v>
          </cell>
          <cell r="Z224">
            <v>989.56799999999998</v>
          </cell>
          <cell r="AO224" t="str">
            <v>N</v>
          </cell>
          <cell r="BA224">
            <v>41.231999999999999</v>
          </cell>
          <cell r="BF224">
            <v>0</v>
          </cell>
          <cell r="BG224">
            <v>0</v>
          </cell>
        </row>
        <row r="225">
          <cell r="D225" t="str">
            <v>CERO</v>
          </cell>
          <cell r="E225" t="str">
            <v>No</v>
          </cell>
          <cell r="P225">
            <v>42845</v>
          </cell>
          <cell r="Z225">
            <v>1058.904</v>
          </cell>
          <cell r="AO225" t="str">
            <v>N</v>
          </cell>
          <cell r="BA225">
            <v>44.121000000000002</v>
          </cell>
          <cell r="BF225">
            <v>0</v>
          </cell>
          <cell r="BG225">
            <v>0</v>
          </cell>
        </row>
        <row r="226">
          <cell r="D226" t="str">
            <v>CERO</v>
          </cell>
          <cell r="E226" t="str">
            <v>No</v>
          </cell>
          <cell r="P226">
            <v>42851</v>
          </cell>
          <cell r="Z226">
            <v>1103.0250000000001</v>
          </cell>
          <cell r="AO226" t="str">
            <v>N</v>
          </cell>
          <cell r="BA226">
            <v>44.121000000000002</v>
          </cell>
          <cell r="BF226">
            <v>0</v>
          </cell>
          <cell r="BG226">
            <v>0</v>
          </cell>
        </row>
        <row r="227">
          <cell r="D227" t="str">
            <v>CERO</v>
          </cell>
          <cell r="E227" t="str">
            <v>No</v>
          </cell>
          <cell r="P227">
            <v>42849</v>
          </cell>
          <cell r="Z227">
            <v>1150.32</v>
          </cell>
          <cell r="AO227" t="str">
            <v>N</v>
          </cell>
          <cell r="BA227">
            <v>47.93</v>
          </cell>
          <cell r="BF227">
            <v>0</v>
          </cell>
          <cell r="BG227">
            <v>0</v>
          </cell>
        </row>
        <row r="228">
          <cell r="D228" t="str">
            <v>CERO</v>
          </cell>
          <cell r="E228" t="str">
            <v>No</v>
          </cell>
          <cell r="P228">
            <v>42850</v>
          </cell>
          <cell r="Z228">
            <v>1113.2639999999999</v>
          </cell>
          <cell r="AO228" t="str">
            <v>N</v>
          </cell>
          <cell r="BA228">
            <v>46.386000000000003</v>
          </cell>
          <cell r="BF228">
            <v>0</v>
          </cell>
          <cell r="BG228">
            <v>0</v>
          </cell>
        </row>
        <row r="229">
          <cell r="D229" t="str">
            <v>CERO</v>
          </cell>
          <cell r="E229" t="str">
            <v>No</v>
          </cell>
          <cell r="P229">
            <v>42852</v>
          </cell>
          <cell r="Z229">
            <v>1198.25</v>
          </cell>
          <cell r="AO229" t="str">
            <v>N</v>
          </cell>
          <cell r="BA229">
            <v>47.93</v>
          </cell>
          <cell r="BF229">
            <v>0</v>
          </cell>
          <cell r="BG229">
            <v>0</v>
          </cell>
        </row>
        <row r="230">
          <cell r="D230" t="str">
            <v>CERO</v>
          </cell>
          <cell r="E230" t="str">
            <v>No</v>
          </cell>
          <cell r="P230">
            <v>42851</v>
          </cell>
          <cell r="Z230">
            <v>257.7</v>
          </cell>
          <cell r="AO230" t="str">
            <v>N</v>
          </cell>
          <cell r="BA230">
            <v>10.308</v>
          </cell>
          <cell r="BF230">
            <v>0</v>
          </cell>
          <cell r="BG230">
            <v>0</v>
          </cell>
        </row>
        <row r="231">
          <cell r="D231" t="str">
            <v>CERO</v>
          </cell>
          <cell r="E231" t="str">
            <v>No</v>
          </cell>
          <cell r="P231">
            <v>42829</v>
          </cell>
          <cell r="Z231">
            <v>622.92499999999995</v>
          </cell>
          <cell r="AO231" t="str">
            <v>N</v>
          </cell>
          <cell r="BA231">
            <v>24.917000000000002</v>
          </cell>
          <cell r="BF231">
            <v>0</v>
          </cell>
          <cell r="BG231">
            <v>0</v>
          </cell>
        </row>
        <row r="232">
          <cell r="D232" t="str">
            <v>CERO</v>
          </cell>
          <cell r="E232" t="str">
            <v>Yes</v>
          </cell>
          <cell r="P232">
            <v>42850</v>
          </cell>
          <cell r="Z232">
            <v>829.63199999999995</v>
          </cell>
          <cell r="AO232" t="str">
            <v>N</v>
          </cell>
          <cell r="BA232">
            <v>34.567999999999998</v>
          </cell>
          <cell r="BF232">
            <v>0</v>
          </cell>
          <cell r="BG232">
            <v>0</v>
          </cell>
        </row>
        <row r="233">
          <cell r="D233" t="str">
            <v>CERO</v>
          </cell>
          <cell r="E233" t="str">
            <v>No</v>
          </cell>
          <cell r="P233">
            <v>42846</v>
          </cell>
          <cell r="Z233">
            <v>1236.96</v>
          </cell>
          <cell r="AO233" t="str">
            <v>N</v>
          </cell>
          <cell r="BA233">
            <v>51.54</v>
          </cell>
          <cell r="BF233">
            <v>0</v>
          </cell>
          <cell r="BG233">
            <v>0</v>
          </cell>
        </row>
        <row r="234">
          <cell r="D234" t="str">
            <v>CERO</v>
          </cell>
          <cell r="E234" t="str">
            <v>No</v>
          </cell>
          <cell r="P234">
            <v>42851</v>
          </cell>
          <cell r="Z234">
            <v>1103.0250000000001</v>
          </cell>
          <cell r="AO234" t="str">
            <v>N</v>
          </cell>
          <cell r="BA234">
            <v>44.121000000000002</v>
          </cell>
          <cell r="BF234">
            <v>0</v>
          </cell>
          <cell r="BG234">
            <v>0</v>
          </cell>
        </row>
        <row r="235">
          <cell r="D235" t="str">
            <v>CERO</v>
          </cell>
          <cell r="E235" t="str">
            <v>No</v>
          </cell>
          <cell r="P235">
            <v>42829</v>
          </cell>
          <cell r="Z235">
            <v>302.82499999999999</v>
          </cell>
          <cell r="AO235" t="str">
            <v>N</v>
          </cell>
          <cell r="BA235">
            <v>12.113</v>
          </cell>
          <cell r="BF235">
            <v>0</v>
          </cell>
          <cell r="BG235">
            <v>0</v>
          </cell>
        </row>
        <row r="236">
          <cell r="D236" t="str">
            <v>CERO</v>
          </cell>
          <cell r="E236" t="str">
            <v>No</v>
          </cell>
          <cell r="P236">
            <v>42852</v>
          </cell>
          <cell r="Z236">
            <v>1078.425</v>
          </cell>
          <cell r="AO236" t="str">
            <v>N</v>
          </cell>
          <cell r="BA236">
            <v>43.137</v>
          </cell>
          <cell r="BF236">
            <v>0</v>
          </cell>
          <cell r="BG236">
            <v>0</v>
          </cell>
        </row>
        <row r="237">
          <cell r="D237" t="str">
            <v>CERO</v>
          </cell>
          <cell r="E237" t="str">
            <v>Yes</v>
          </cell>
          <cell r="P237">
            <v>42849</v>
          </cell>
          <cell r="Z237">
            <v>373.42500000000001</v>
          </cell>
          <cell r="AO237" t="str">
            <v>N</v>
          </cell>
          <cell r="BA237">
            <v>14.936999999999999</v>
          </cell>
          <cell r="BF237">
            <v>0</v>
          </cell>
          <cell r="BG237">
            <v>0</v>
          </cell>
        </row>
        <row r="238">
          <cell r="D238" t="str">
            <v>CERO</v>
          </cell>
          <cell r="E238" t="str">
            <v>No</v>
          </cell>
          <cell r="P238">
            <v>42832</v>
          </cell>
          <cell r="Z238">
            <v>302.82499999999999</v>
          </cell>
          <cell r="AO238" t="str">
            <v>N</v>
          </cell>
          <cell r="BA238">
            <v>12.113</v>
          </cell>
          <cell r="BF238">
            <v>0</v>
          </cell>
          <cell r="BG238">
            <v>0</v>
          </cell>
        </row>
        <row r="239">
          <cell r="D239" t="str">
            <v>CERO</v>
          </cell>
          <cell r="E239" t="str">
            <v>No</v>
          </cell>
          <cell r="P239">
            <v>42852</v>
          </cell>
          <cell r="Z239">
            <v>629.52</v>
          </cell>
          <cell r="AO239" t="str">
            <v>N</v>
          </cell>
          <cell r="BA239">
            <v>26.23</v>
          </cell>
          <cell r="BF239">
            <v>0</v>
          </cell>
          <cell r="BG239">
            <v>0</v>
          </cell>
        </row>
        <row r="240">
          <cell r="D240" t="str">
            <v>CERO</v>
          </cell>
          <cell r="E240" t="str">
            <v>No</v>
          </cell>
          <cell r="P240">
            <v>42845</v>
          </cell>
          <cell r="Z240">
            <v>622.92499999999995</v>
          </cell>
          <cell r="AO240" t="str">
            <v>N</v>
          </cell>
          <cell r="BA240">
            <v>24.917000000000002</v>
          </cell>
          <cell r="BF240">
            <v>0</v>
          </cell>
          <cell r="BG240">
            <v>0</v>
          </cell>
        </row>
        <row r="241">
          <cell r="D241" t="str">
            <v>CERO</v>
          </cell>
          <cell r="E241" t="str">
            <v>No</v>
          </cell>
          <cell r="P241">
            <v>42852</v>
          </cell>
          <cell r="Z241">
            <v>609.79999999999995</v>
          </cell>
          <cell r="AO241" t="str">
            <v>N</v>
          </cell>
          <cell r="BA241">
            <v>24.391999999999999</v>
          </cell>
          <cell r="BF241">
            <v>0</v>
          </cell>
          <cell r="BG241">
            <v>0</v>
          </cell>
        </row>
        <row r="242">
          <cell r="D242" t="str">
            <v>CERO</v>
          </cell>
          <cell r="E242" t="str">
            <v>No</v>
          </cell>
          <cell r="P242">
            <v>42850</v>
          </cell>
          <cell r="Z242">
            <v>776.4</v>
          </cell>
          <cell r="AO242" t="str">
            <v>N</v>
          </cell>
          <cell r="BA242">
            <v>31.056000000000001</v>
          </cell>
          <cell r="BF242">
            <v>0</v>
          </cell>
          <cell r="BG242">
            <v>0</v>
          </cell>
        </row>
        <row r="243">
          <cell r="D243" t="str">
            <v>CERO</v>
          </cell>
          <cell r="E243" t="str">
            <v>No</v>
          </cell>
          <cell r="P243">
            <v>42832</v>
          </cell>
          <cell r="Z243">
            <v>302.82499999999999</v>
          </cell>
          <cell r="AO243" t="str">
            <v>N</v>
          </cell>
          <cell r="BA243">
            <v>12.113</v>
          </cell>
          <cell r="BF243">
            <v>0</v>
          </cell>
          <cell r="BG243">
            <v>0</v>
          </cell>
        </row>
        <row r="244">
          <cell r="D244" t="str">
            <v>CERO</v>
          </cell>
          <cell r="E244" t="str">
            <v>Yes</v>
          </cell>
          <cell r="P244">
            <v>42853</v>
          </cell>
          <cell r="Z244">
            <v>609.79999999999995</v>
          </cell>
          <cell r="AO244" t="str">
            <v>N</v>
          </cell>
          <cell r="BA244">
            <v>24.391999999999999</v>
          </cell>
          <cell r="BF244">
            <v>0</v>
          </cell>
          <cell r="BG244">
            <v>0</v>
          </cell>
        </row>
        <row r="245">
          <cell r="D245" t="str">
            <v>CERO</v>
          </cell>
          <cell r="E245" t="str">
            <v>No</v>
          </cell>
          <cell r="P245">
            <v>42851</v>
          </cell>
          <cell r="Z245">
            <v>574.67999999999995</v>
          </cell>
          <cell r="AO245" t="str">
            <v>N</v>
          </cell>
          <cell r="BA245">
            <v>23.945</v>
          </cell>
          <cell r="BF245">
            <v>0</v>
          </cell>
          <cell r="BG245">
            <v>0</v>
          </cell>
        </row>
        <row r="246">
          <cell r="D246" t="str">
            <v>CERO</v>
          </cell>
          <cell r="E246" t="str">
            <v>Yes</v>
          </cell>
          <cell r="P246">
            <v>42836</v>
          </cell>
          <cell r="Z246">
            <v>426.85</v>
          </cell>
          <cell r="AO246" t="str">
            <v>N</v>
          </cell>
          <cell r="BA246">
            <v>17.074000000000002</v>
          </cell>
          <cell r="BF246">
            <v>0</v>
          </cell>
          <cell r="BG246">
            <v>0</v>
          </cell>
        </row>
        <row r="247">
          <cell r="D247" t="str">
            <v>CERO</v>
          </cell>
          <cell r="E247" t="str">
            <v>Yes</v>
          </cell>
          <cell r="P247">
            <v>42845</v>
          </cell>
          <cell r="Z247">
            <v>1531.425</v>
          </cell>
          <cell r="AO247" t="str">
            <v>N</v>
          </cell>
          <cell r="BA247">
            <v>61.256999999999998</v>
          </cell>
          <cell r="BF247">
            <v>0</v>
          </cell>
          <cell r="BG247">
            <v>0</v>
          </cell>
        </row>
        <row r="248">
          <cell r="D248" t="str">
            <v>CERO</v>
          </cell>
          <cell r="E248" t="str">
            <v>Yes</v>
          </cell>
          <cell r="P248">
            <v>42850</v>
          </cell>
          <cell r="Z248">
            <v>1367.2249999999999</v>
          </cell>
          <cell r="AO248" t="str">
            <v>N</v>
          </cell>
          <cell r="BA248">
            <v>54.689</v>
          </cell>
          <cell r="BF248">
            <v>0</v>
          </cell>
          <cell r="BG248">
            <v>0</v>
          </cell>
        </row>
        <row r="249">
          <cell r="D249" t="str">
            <v>CERO</v>
          </cell>
          <cell r="E249" t="str">
            <v>Yes</v>
          </cell>
          <cell r="P249">
            <v>42851</v>
          </cell>
          <cell r="Z249">
            <v>1159.6500000000001</v>
          </cell>
          <cell r="AO249" t="str">
            <v>N</v>
          </cell>
          <cell r="BA249">
            <v>46.386000000000003</v>
          </cell>
          <cell r="BF249">
            <v>0</v>
          </cell>
          <cell r="BG249">
            <v>0</v>
          </cell>
        </row>
        <row r="250">
          <cell r="D250" t="str">
            <v>CERO</v>
          </cell>
          <cell r="E250" t="str">
            <v>No</v>
          </cell>
          <cell r="P250">
            <v>42851</v>
          </cell>
          <cell r="Z250">
            <v>1198.25</v>
          </cell>
          <cell r="AO250" t="str">
            <v>N</v>
          </cell>
          <cell r="BA250">
            <v>47.93</v>
          </cell>
          <cell r="BF250">
            <v>0</v>
          </cell>
          <cell r="BG250">
            <v>0</v>
          </cell>
        </row>
        <row r="251">
          <cell r="D251" t="str">
            <v>CERO</v>
          </cell>
          <cell r="E251" t="str">
            <v>Yes</v>
          </cell>
          <cell r="P251">
            <v>42851</v>
          </cell>
          <cell r="Z251">
            <v>1288.5</v>
          </cell>
          <cell r="AO251" t="str">
            <v>N</v>
          </cell>
          <cell r="BA251">
            <v>51.54</v>
          </cell>
          <cell r="BF251">
            <v>0</v>
          </cell>
          <cell r="BG251">
            <v>0</v>
          </cell>
        </row>
        <row r="252">
          <cell r="D252" t="str">
            <v>CERO</v>
          </cell>
          <cell r="E252" t="str">
            <v>No</v>
          </cell>
          <cell r="P252">
            <v>42849</v>
          </cell>
          <cell r="Z252">
            <v>609.79999999999995</v>
          </cell>
          <cell r="AO252" t="str">
            <v>N</v>
          </cell>
          <cell r="BA252">
            <v>24.391999999999999</v>
          </cell>
          <cell r="BF252">
            <v>0</v>
          </cell>
          <cell r="BG252">
            <v>0</v>
          </cell>
        </row>
        <row r="253">
          <cell r="D253" t="str">
            <v>CERO</v>
          </cell>
          <cell r="E253" t="str">
            <v>No</v>
          </cell>
          <cell r="P253">
            <v>42850</v>
          </cell>
          <cell r="Z253">
            <v>992.72500000000002</v>
          </cell>
          <cell r="AO253" t="str">
            <v>N</v>
          </cell>
          <cell r="BA253">
            <v>39.709000000000003</v>
          </cell>
          <cell r="BF253">
            <v>0</v>
          </cell>
          <cell r="BG253">
            <v>0</v>
          </cell>
        </row>
        <row r="254">
          <cell r="D254" t="str">
            <v>CERO</v>
          </cell>
          <cell r="E254" t="str">
            <v>Yes</v>
          </cell>
          <cell r="P254">
            <v>42846</v>
          </cell>
          <cell r="Z254">
            <v>1560.65</v>
          </cell>
          <cell r="AO254" t="str">
            <v>N</v>
          </cell>
          <cell r="BA254">
            <v>62.426000000000002</v>
          </cell>
          <cell r="BF254">
            <v>0</v>
          </cell>
          <cell r="BG254">
            <v>0</v>
          </cell>
        </row>
        <row r="255">
          <cell r="D255" t="str">
            <v>CERO</v>
          </cell>
          <cell r="E255" t="str">
            <v>Yes</v>
          </cell>
          <cell r="P255">
            <v>42851</v>
          </cell>
          <cell r="Z255">
            <v>1631.575</v>
          </cell>
          <cell r="AO255" t="str">
            <v>N</v>
          </cell>
          <cell r="BA255">
            <v>65.263000000000005</v>
          </cell>
          <cell r="BF255">
            <v>0</v>
          </cell>
          <cell r="BG255">
            <v>0</v>
          </cell>
        </row>
        <row r="256">
          <cell r="D256" t="str">
            <v>CERO</v>
          </cell>
          <cell r="E256" t="str">
            <v>Yes</v>
          </cell>
          <cell r="P256">
            <v>42851</v>
          </cell>
          <cell r="Z256">
            <v>3293.35</v>
          </cell>
          <cell r="AO256" t="str">
            <v>N</v>
          </cell>
          <cell r="BA256">
            <v>131.73400000000001</v>
          </cell>
          <cell r="BF256">
            <v>0</v>
          </cell>
          <cell r="BG256">
            <v>0</v>
          </cell>
        </row>
        <row r="257">
          <cell r="D257" t="str">
            <v>CERO</v>
          </cell>
          <cell r="E257" t="str">
            <v>Yes</v>
          </cell>
          <cell r="P257">
            <v>42851</v>
          </cell>
          <cell r="Z257">
            <v>855.5</v>
          </cell>
          <cell r="AO257" t="str">
            <v>N</v>
          </cell>
          <cell r="BA257">
            <v>34.22</v>
          </cell>
          <cell r="BF257">
            <v>0</v>
          </cell>
          <cell r="BG257">
            <v>0</v>
          </cell>
        </row>
        <row r="258">
          <cell r="D258" t="str">
            <v>HHCRO</v>
          </cell>
          <cell r="E258" t="str">
            <v>N/A</v>
          </cell>
          <cell r="P258">
            <v>42855</v>
          </cell>
          <cell r="Z258">
            <v>4693.92</v>
          </cell>
          <cell r="AO258" t="str">
            <v>N</v>
          </cell>
          <cell r="BA258">
            <v>28448</v>
          </cell>
          <cell r="BF258">
            <v>0</v>
          </cell>
          <cell r="BG258">
            <v>0</v>
          </cell>
        </row>
        <row r="259">
          <cell r="D259" t="str">
            <v>CERO</v>
          </cell>
          <cell r="E259" t="str">
            <v>Yes</v>
          </cell>
          <cell r="P259">
            <v>42852</v>
          </cell>
          <cell r="Z259">
            <v>1078.425</v>
          </cell>
          <cell r="AO259" t="str">
            <v>N</v>
          </cell>
          <cell r="BA259">
            <v>43.137</v>
          </cell>
          <cell r="BF259">
            <v>0</v>
          </cell>
          <cell r="BG259">
            <v>0</v>
          </cell>
        </row>
        <row r="260">
          <cell r="D260" t="str">
            <v>CERO</v>
          </cell>
          <cell r="E260" t="str">
            <v>Yes</v>
          </cell>
          <cell r="P260">
            <v>42851</v>
          </cell>
          <cell r="Z260">
            <v>886.36800000000005</v>
          </cell>
          <cell r="AO260" t="str">
            <v>N</v>
          </cell>
          <cell r="BA260">
            <v>36.932000000000002</v>
          </cell>
          <cell r="BF260">
            <v>0</v>
          </cell>
          <cell r="BG260">
            <v>0</v>
          </cell>
        </row>
        <row r="261">
          <cell r="D261" t="str">
            <v>CERO</v>
          </cell>
          <cell r="E261" t="str">
            <v>No</v>
          </cell>
          <cell r="P261">
            <v>42850</v>
          </cell>
          <cell r="Z261">
            <v>622.92499999999995</v>
          </cell>
          <cell r="AO261" t="str">
            <v>N</v>
          </cell>
          <cell r="BA261">
            <v>24.917000000000002</v>
          </cell>
          <cell r="BF261">
            <v>0</v>
          </cell>
          <cell r="BG261">
            <v>0</v>
          </cell>
        </row>
        <row r="262">
          <cell r="D262" t="str">
            <v>CERO</v>
          </cell>
          <cell r="E262" t="str">
            <v>No</v>
          </cell>
          <cell r="P262">
            <v>42836</v>
          </cell>
          <cell r="Z262">
            <v>459.02499999999998</v>
          </cell>
          <cell r="AO262" t="str">
            <v>N</v>
          </cell>
          <cell r="BA262">
            <v>18.361000000000001</v>
          </cell>
          <cell r="BF262">
            <v>0</v>
          </cell>
          <cell r="BG262">
            <v>0</v>
          </cell>
        </row>
        <row r="263">
          <cell r="D263" t="str">
            <v>CERO</v>
          </cell>
          <cell r="E263" t="str">
            <v>Yes</v>
          </cell>
          <cell r="P263">
            <v>42829</v>
          </cell>
          <cell r="Z263">
            <v>387.34199999999998</v>
          </cell>
          <cell r="AO263" t="str">
            <v>N</v>
          </cell>
          <cell r="BA263">
            <v>14.346</v>
          </cell>
          <cell r="BF263">
            <v>0</v>
          </cell>
          <cell r="BG263">
            <v>0</v>
          </cell>
        </row>
        <row r="264">
          <cell r="D264" t="str">
            <v>CERO</v>
          </cell>
          <cell r="E264" t="str">
            <v>No</v>
          </cell>
          <cell r="P264">
            <v>42831</v>
          </cell>
          <cell r="Z264">
            <v>1198.25</v>
          </cell>
          <cell r="AO264" t="str">
            <v>N</v>
          </cell>
          <cell r="BA264">
            <v>47.93</v>
          </cell>
          <cell r="BF264">
            <v>0</v>
          </cell>
          <cell r="BG264">
            <v>0</v>
          </cell>
        </row>
        <row r="265">
          <cell r="D265" t="str">
            <v>CERO</v>
          </cell>
          <cell r="E265" t="str">
            <v>No</v>
          </cell>
          <cell r="P265">
            <v>42830</v>
          </cell>
          <cell r="Z265">
            <v>947.92499999999995</v>
          </cell>
          <cell r="AO265" t="str">
            <v>N</v>
          </cell>
          <cell r="BA265">
            <v>37.917000000000002</v>
          </cell>
          <cell r="BF265">
            <v>0</v>
          </cell>
          <cell r="BG265">
            <v>0</v>
          </cell>
        </row>
        <row r="266">
          <cell r="D266" t="str">
            <v>CERO</v>
          </cell>
          <cell r="E266" t="str">
            <v>Yes</v>
          </cell>
          <cell r="P266">
            <v>42853</v>
          </cell>
          <cell r="Z266">
            <v>1531.425</v>
          </cell>
          <cell r="AO266" t="str">
            <v>N</v>
          </cell>
          <cell r="BA266">
            <v>61.256999999999998</v>
          </cell>
          <cell r="BF266">
            <v>0</v>
          </cell>
          <cell r="BG266">
            <v>0</v>
          </cell>
        </row>
        <row r="267">
          <cell r="D267" t="str">
            <v>CERO</v>
          </cell>
          <cell r="E267" t="str">
            <v>No</v>
          </cell>
          <cell r="P267">
            <v>42845</v>
          </cell>
          <cell r="Z267">
            <v>655.75</v>
          </cell>
          <cell r="AO267" t="str">
            <v>N</v>
          </cell>
          <cell r="BA267">
            <v>26.23</v>
          </cell>
          <cell r="BF267">
            <v>0</v>
          </cell>
          <cell r="BG267">
            <v>0</v>
          </cell>
        </row>
        <row r="268">
          <cell r="D268" t="str">
            <v>CERO</v>
          </cell>
          <cell r="E268" t="str">
            <v>No</v>
          </cell>
          <cell r="P268">
            <v>42832</v>
          </cell>
          <cell r="Z268">
            <v>1198.25</v>
          </cell>
          <cell r="AO268" t="str">
            <v>N</v>
          </cell>
          <cell r="BA268">
            <v>47.93</v>
          </cell>
          <cell r="BF268">
            <v>0</v>
          </cell>
          <cell r="BG268">
            <v>0</v>
          </cell>
        </row>
        <row r="269">
          <cell r="D269" t="str">
            <v>CERO</v>
          </cell>
          <cell r="E269" t="str">
            <v>No</v>
          </cell>
          <cell r="P269">
            <v>42832</v>
          </cell>
          <cell r="Z269">
            <v>723.02499999999998</v>
          </cell>
          <cell r="AO269" t="str">
            <v>N</v>
          </cell>
          <cell r="BA269">
            <v>28.920999999999999</v>
          </cell>
          <cell r="BF269">
            <v>0</v>
          </cell>
          <cell r="BG269">
            <v>0</v>
          </cell>
        </row>
        <row r="270">
          <cell r="D270" t="str">
            <v>CERO</v>
          </cell>
          <cell r="E270" t="str">
            <v>No</v>
          </cell>
          <cell r="P270">
            <v>42835</v>
          </cell>
          <cell r="Z270">
            <v>1288.5</v>
          </cell>
          <cell r="AO270" t="str">
            <v>N</v>
          </cell>
          <cell r="BA270">
            <v>51.54</v>
          </cell>
          <cell r="BF270">
            <v>0</v>
          </cell>
          <cell r="BG270">
            <v>0</v>
          </cell>
        </row>
        <row r="271">
          <cell r="D271" t="str">
            <v>CERO</v>
          </cell>
          <cell r="E271" t="str">
            <v>No</v>
          </cell>
          <cell r="P271">
            <v>42828</v>
          </cell>
          <cell r="Z271">
            <v>1198.25</v>
          </cell>
          <cell r="AO271" t="str">
            <v>N</v>
          </cell>
          <cell r="BA271">
            <v>47.93</v>
          </cell>
          <cell r="BF271">
            <v>0</v>
          </cell>
          <cell r="BG271">
            <v>0</v>
          </cell>
        </row>
        <row r="272">
          <cell r="D272" t="str">
            <v>CERO</v>
          </cell>
          <cell r="E272" t="str">
            <v>No</v>
          </cell>
          <cell r="P272">
            <v>42832</v>
          </cell>
          <cell r="Z272">
            <v>609.79999999999995</v>
          </cell>
          <cell r="AO272" t="str">
            <v>N</v>
          </cell>
          <cell r="BA272">
            <v>24.391999999999999</v>
          </cell>
          <cell r="BF272">
            <v>0</v>
          </cell>
          <cell r="BG272">
            <v>0</v>
          </cell>
        </row>
        <row r="273">
          <cell r="D273" t="str">
            <v>CERO</v>
          </cell>
          <cell r="E273" t="str">
            <v>No</v>
          </cell>
          <cell r="P273">
            <v>42852</v>
          </cell>
          <cell r="Z273">
            <v>1205.625</v>
          </cell>
          <cell r="AO273" t="str">
            <v>N</v>
          </cell>
          <cell r="BA273">
            <v>48.225000000000001</v>
          </cell>
          <cell r="BF273">
            <v>0</v>
          </cell>
          <cell r="BG273">
            <v>0</v>
          </cell>
        </row>
        <row r="274">
          <cell r="D274" t="str">
            <v>CERO</v>
          </cell>
          <cell r="E274" t="str">
            <v>No</v>
          </cell>
          <cell r="P274">
            <v>42845</v>
          </cell>
          <cell r="Z274">
            <v>958.6</v>
          </cell>
          <cell r="AO274" t="str">
            <v>N</v>
          </cell>
          <cell r="BA274">
            <v>38.344000000000001</v>
          </cell>
          <cell r="BF274">
            <v>0</v>
          </cell>
          <cell r="BG274">
            <v>0</v>
          </cell>
        </row>
        <row r="275">
          <cell r="D275" t="str">
            <v>CERO</v>
          </cell>
          <cell r="E275" t="str">
            <v>No</v>
          </cell>
          <cell r="P275">
            <v>42831</v>
          </cell>
          <cell r="Z275">
            <v>548.82500000000005</v>
          </cell>
          <cell r="AO275" t="str">
            <v>N</v>
          </cell>
          <cell r="BA275">
            <v>21.952999999999999</v>
          </cell>
          <cell r="BF275">
            <v>0</v>
          </cell>
          <cell r="BG275">
            <v>0</v>
          </cell>
        </row>
        <row r="276">
          <cell r="D276" t="str">
            <v>CERO</v>
          </cell>
          <cell r="E276" t="str">
            <v>No</v>
          </cell>
          <cell r="P276">
            <v>42846</v>
          </cell>
          <cell r="Z276">
            <v>1025.05</v>
          </cell>
          <cell r="AO276" t="str">
            <v>N</v>
          </cell>
          <cell r="BA276">
            <v>41.002000000000002</v>
          </cell>
          <cell r="BF276">
            <v>0</v>
          </cell>
          <cell r="BG276">
            <v>0</v>
          </cell>
        </row>
        <row r="277">
          <cell r="D277" t="str">
            <v>CERO</v>
          </cell>
          <cell r="E277" t="str">
            <v>No</v>
          </cell>
          <cell r="P277">
            <v>42838</v>
          </cell>
          <cell r="Z277">
            <v>1198.25</v>
          </cell>
          <cell r="AO277" t="str">
            <v>N</v>
          </cell>
          <cell r="BA277">
            <v>47.93</v>
          </cell>
          <cell r="BF277">
            <v>0</v>
          </cell>
          <cell r="BG277">
            <v>0</v>
          </cell>
        </row>
        <row r="278">
          <cell r="D278" t="str">
            <v>CERO</v>
          </cell>
          <cell r="E278" t="str">
            <v>No</v>
          </cell>
          <cell r="P278">
            <v>42831</v>
          </cell>
          <cell r="Z278">
            <v>384.07499999999999</v>
          </cell>
          <cell r="AO278" t="str">
            <v>N</v>
          </cell>
          <cell r="BA278">
            <v>15.363</v>
          </cell>
          <cell r="BF278">
            <v>0</v>
          </cell>
          <cell r="BG278">
            <v>0</v>
          </cell>
        </row>
        <row r="279">
          <cell r="D279" t="str">
            <v>CERO</v>
          </cell>
          <cell r="E279" t="str">
            <v>No</v>
          </cell>
          <cell r="P279">
            <v>42837</v>
          </cell>
          <cell r="Z279">
            <v>1531.425</v>
          </cell>
          <cell r="AO279" t="str">
            <v>N</v>
          </cell>
          <cell r="BA279">
            <v>61.256999999999998</v>
          </cell>
          <cell r="BF279">
            <v>0</v>
          </cell>
          <cell r="BG279">
            <v>0</v>
          </cell>
        </row>
        <row r="280">
          <cell r="D280" t="str">
            <v>CERO</v>
          </cell>
          <cell r="E280" t="str">
            <v>No</v>
          </cell>
          <cell r="P280">
            <v>42838</v>
          </cell>
          <cell r="Z280">
            <v>838.51199999999994</v>
          </cell>
          <cell r="AO280" t="str">
            <v>N</v>
          </cell>
          <cell r="BA280">
            <v>31.056000000000001</v>
          </cell>
          <cell r="BF280">
            <v>0</v>
          </cell>
          <cell r="BG280">
            <v>0</v>
          </cell>
        </row>
        <row r="281">
          <cell r="D281" t="str">
            <v>CERO</v>
          </cell>
          <cell r="E281" t="str">
            <v>No</v>
          </cell>
          <cell r="P281">
            <v>42838</v>
          </cell>
          <cell r="Z281">
            <v>537.13800000000003</v>
          </cell>
          <cell r="AO281" t="str">
            <v>N</v>
          </cell>
          <cell r="BA281">
            <v>19.893999999999998</v>
          </cell>
          <cell r="BF281">
            <v>0</v>
          </cell>
          <cell r="BG281">
            <v>0</v>
          </cell>
        </row>
        <row r="282">
          <cell r="D282" t="str">
            <v>CERO</v>
          </cell>
          <cell r="E282" t="str">
            <v>No</v>
          </cell>
          <cell r="P282">
            <v>42844</v>
          </cell>
          <cell r="Z282">
            <v>1198.25</v>
          </cell>
          <cell r="AO282" t="str">
            <v>N</v>
          </cell>
          <cell r="BA282">
            <v>47.93</v>
          </cell>
          <cell r="BF282">
            <v>0</v>
          </cell>
          <cell r="BG282">
            <v>0</v>
          </cell>
        </row>
        <row r="283">
          <cell r="D283" t="str">
            <v>CERO</v>
          </cell>
          <cell r="E283" t="str">
            <v>No</v>
          </cell>
          <cell r="P283">
            <v>42842</v>
          </cell>
          <cell r="Z283">
            <v>661.5</v>
          </cell>
          <cell r="AO283" t="str">
            <v>N</v>
          </cell>
          <cell r="BA283">
            <v>26.46</v>
          </cell>
          <cell r="BF283">
            <v>0</v>
          </cell>
          <cell r="BG283">
            <v>0</v>
          </cell>
        </row>
        <row r="284">
          <cell r="D284" t="str">
            <v>CERO</v>
          </cell>
          <cell r="E284" t="str">
            <v>No</v>
          </cell>
          <cell r="P284">
            <v>42830</v>
          </cell>
          <cell r="Z284">
            <v>609.79999999999995</v>
          </cell>
          <cell r="AO284" t="str">
            <v>N</v>
          </cell>
          <cell r="BA284">
            <v>24.391999999999999</v>
          </cell>
          <cell r="BF284">
            <v>0</v>
          </cell>
          <cell r="BG284">
            <v>0</v>
          </cell>
        </row>
        <row r="285">
          <cell r="D285" t="str">
            <v>CERO</v>
          </cell>
          <cell r="E285" t="str">
            <v>No</v>
          </cell>
          <cell r="P285">
            <v>42831</v>
          </cell>
          <cell r="Z285">
            <v>609.79999999999995</v>
          </cell>
          <cell r="AO285" t="str">
            <v>N</v>
          </cell>
          <cell r="BA285">
            <v>24.391999999999999</v>
          </cell>
          <cell r="BF285">
            <v>0</v>
          </cell>
          <cell r="BG285">
            <v>0</v>
          </cell>
        </row>
        <row r="286">
          <cell r="D286" t="str">
            <v>CERO</v>
          </cell>
          <cell r="E286" t="str">
            <v>No</v>
          </cell>
          <cell r="P286">
            <v>42830</v>
          </cell>
          <cell r="Z286">
            <v>1025.05</v>
          </cell>
          <cell r="AO286" t="str">
            <v>N</v>
          </cell>
          <cell r="BA286">
            <v>41.002000000000002</v>
          </cell>
          <cell r="BF286">
            <v>0</v>
          </cell>
          <cell r="BG286">
            <v>0</v>
          </cell>
        </row>
        <row r="287">
          <cell r="D287" t="str">
            <v>CERO</v>
          </cell>
          <cell r="E287" t="str">
            <v>No</v>
          </cell>
          <cell r="P287">
            <v>42828</v>
          </cell>
          <cell r="Z287">
            <v>723.02499999999998</v>
          </cell>
          <cell r="AO287" t="str">
            <v>N</v>
          </cell>
          <cell r="BA287">
            <v>28.920999999999999</v>
          </cell>
          <cell r="BF287">
            <v>0</v>
          </cell>
          <cell r="BG287">
            <v>0</v>
          </cell>
        </row>
        <row r="288">
          <cell r="D288" t="str">
            <v>CERO</v>
          </cell>
          <cell r="E288" t="str">
            <v>No</v>
          </cell>
          <cell r="P288">
            <v>42850</v>
          </cell>
          <cell r="Z288">
            <v>723.02499999999998</v>
          </cell>
          <cell r="AO288" t="str">
            <v>N</v>
          </cell>
          <cell r="BA288">
            <v>28.920999999999999</v>
          </cell>
          <cell r="BF288">
            <v>0</v>
          </cell>
          <cell r="BG288">
            <v>0</v>
          </cell>
        </row>
        <row r="289">
          <cell r="D289" t="str">
            <v>CERO</v>
          </cell>
          <cell r="E289" t="str">
            <v>No</v>
          </cell>
          <cell r="P289">
            <v>42831</v>
          </cell>
          <cell r="Z289">
            <v>1198.25</v>
          </cell>
          <cell r="AO289" t="str">
            <v>N</v>
          </cell>
          <cell r="BA289">
            <v>47.93</v>
          </cell>
          <cell r="BF289">
            <v>0</v>
          </cell>
          <cell r="BG289">
            <v>0</v>
          </cell>
        </row>
        <row r="290">
          <cell r="D290" t="str">
            <v>CERO</v>
          </cell>
          <cell r="E290" t="str">
            <v>No</v>
          </cell>
          <cell r="P290">
            <v>42828</v>
          </cell>
          <cell r="Z290">
            <v>609.79999999999995</v>
          </cell>
          <cell r="AO290" t="str">
            <v>N</v>
          </cell>
          <cell r="BA290">
            <v>24.391999999999999</v>
          </cell>
          <cell r="BF290">
            <v>0</v>
          </cell>
          <cell r="BG290">
            <v>0</v>
          </cell>
        </row>
        <row r="291">
          <cell r="D291" t="str">
            <v>CERO</v>
          </cell>
          <cell r="E291" t="str">
            <v>No</v>
          </cell>
          <cell r="P291">
            <v>42828</v>
          </cell>
          <cell r="Z291">
            <v>1025.05</v>
          </cell>
          <cell r="AO291" t="str">
            <v>N</v>
          </cell>
          <cell r="BA291">
            <v>41.002000000000002</v>
          </cell>
          <cell r="BF291">
            <v>0</v>
          </cell>
          <cell r="BG291">
            <v>0</v>
          </cell>
        </row>
        <row r="292">
          <cell r="D292" t="str">
            <v>CERO</v>
          </cell>
          <cell r="E292" t="str">
            <v>No</v>
          </cell>
          <cell r="P292">
            <v>42829</v>
          </cell>
          <cell r="Z292">
            <v>615.02499999999998</v>
          </cell>
          <cell r="AO292" t="str">
            <v>N</v>
          </cell>
          <cell r="BA292">
            <v>24.600999999999999</v>
          </cell>
          <cell r="BF292">
            <v>0</v>
          </cell>
          <cell r="BG292">
            <v>0</v>
          </cell>
        </row>
        <row r="293">
          <cell r="D293" t="str">
            <v>CERO</v>
          </cell>
          <cell r="E293" t="str">
            <v>No</v>
          </cell>
          <cell r="P293">
            <v>42830</v>
          </cell>
          <cell r="Z293">
            <v>1198.25</v>
          </cell>
          <cell r="AO293" t="str">
            <v>N</v>
          </cell>
          <cell r="BA293">
            <v>47.93</v>
          </cell>
          <cell r="BF293">
            <v>0</v>
          </cell>
          <cell r="BG293">
            <v>0</v>
          </cell>
        </row>
        <row r="294">
          <cell r="D294" t="str">
            <v>CERO</v>
          </cell>
          <cell r="E294" t="str">
            <v>No</v>
          </cell>
          <cell r="P294">
            <v>42831</v>
          </cell>
          <cell r="Z294">
            <v>609.79999999999995</v>
          </cell>
          <cell r="AO294" t="str">
            <v>N</v>
          </cell>
          <cell r="BA294">
            <v>24.391999999999999</v>
          </cell>
          <cell r="BF294">
            <v>0</v>
          </cell>
          <cell r="BG294">
            <v>0</v>
          </cell>
        </row>
        <row r="295">
          <cell r="D295" t="str">
            <v>CERO</v>
          </cell>
          <cell r="E295" t="str">
            <v>No</v>
          </cell>
          <cell r="P295">
            <v>42832</v>
          </cell>
          <cell r="Z295">
            <v>459.42500000000001</v>
          </cell>
          <cell r="AO295" t="str">
            <v>N</v>
          </cell>
          <cell r="BA295">
            <v>18.376999999999999</v>
          </cell>
          <cell r="BF295">
            <v>0</v>
          </cell>
          <cell r="BG295">
            <v>0</v>
          </cell>
        </row>
        <row r="296">
          <cell r="D296" t="str">
            <v>CERO</v>
          </cell>
          <cell r="E296" t="str">
            <v>No</v>
          </cell>
          <cell r="P296">
            <v>42851</v>
          </cell>
          <cell r="Z296">
            <v>716.5</v>
          </cell>
          <cell r="AO296" t="str">
            <v>N</v>
          </cell>
          <cell r="BA296">
            <v>28.66</v>
          </cell>
          <cell r="BF296">
            <v>0</v>
          </cell>
          <cell r="BG296">
            <v>0</v>
          </cell>
        </row>
        <row r="297">
          <cell r="D297" t="str">
            <v>CERO</v>
          </cell>
          <cell r="E297" t="str">
            <v>No</v>
          </cell>
          <cell r="P297">
            <v>42829</v>
          </cell>
          <cell r="Z297">
            <v>239.65</v>
          </cell>
          <cell r="AO297" t="str">
            <v>N</v>
          </cell>
          <cell r="BA297">
            <v>9.5860000000000003</v>
          </cell>
          <cell r="BF297">
            <v>0</v>
          </cell>
          <cell r="BG297">
            <v>0</v>
          </cell>
        </row>
        <row r="298">
          <cell r="D298" t="str">
            <v>CERO</v>
          </cell>
          <cell r="E298" t="str">
            <v>No</v>
          </cell>
          <cell r="P298">
            <v>42830</v>
          </cell>
          <cell r="Z298">
            <v>958.6</v>
          </cell>
          <cell r="AO298" t="str">
            <v>N</v>
          </cell>
          <cell r="BA298">
            <v>38.344000000000001</v>
          </cell>
          <cell r="BF298">
            <v>0</v>
          </cell>
          <cell r="BG298">
            <v>0</v>
          </cell>
        </row>
        <row r="299">
          <cell r="D299" t="str">
            <v>CERO</v>
          </cell>
          <cell r="E299" t="str">
            <v>No</v>
          </cell>
          <cell r="P299">
            <v>42845</v>
          </cell>
          <cell r="Z299">
            <v>838.77499999999998</v>
          </cell>
          <cell r="AO299" t="str">
            <v>N</v>
          </cell>
          <cell r="BA299">
            <v>33.551000000000002</v>
          </cell>
          <cell r="BF299">
            <v>0</v>
          </cell>
          <cell r="BG299">
            <v>0</v>
          </cell>
        </row>
        <row r="300">
          <cell r="D300" t="str">
            <v>CERO</v>
          </cell>
          <cell r="E300" t="str">
            <v>No</v>
          </cell>
          <cell r="P300">
            <v>42828</v>
          </cell>
          <cell r="Z300">
            <v>1025.05</v>
          </cell>
          <cell r="AO300" t="str">
            <v>N</v>
          </cell>
          <cell r="BA300">
            <v>41.002000000000002</v>
          </cell>
          <cell r="BF300">
            <v>0</v>
          </cell>
          <cell r="BG300">
            <v>0</v>
          </cell>
        </row>
        <row r="301">
          <cell r="D301" t="str">
            <v>CERO</v>
          </cell>
          <cell r="E301" t="str">
            <v>No</v>
          </cell>
          <cell r="P301">
            <v>42832</v>
          </cell>
          <cell r="Z301">
            <v>1531.425</v>
          </cell>
          <cell r="AO301" t="str">
            <v>N</v>
          </cell>
          <cell r="BA301">
            <v>61.256999999999998</v>
          </cell>
          <cell r="BF301">
            <v>0</v>
          </cell>
          <cell r="BG301">
            <v>0</v>
          </cell>
        </row>
        <row r="302">
          <cell r="D302" t="str">
            <v>CERO</v>
          </cell>
          <cell r="E302" t="str">
            <v>No</v>
          </cell>
          <cell r="P302">
            <v>42829</v>
          </cell>
          <cell r="Z302">
            <v>1198.25</v>
          </cell>
          <cell r="AO302" t="str">
            <v>N</v>
          </cell>
          <cell r="BA302">
            <v>47.93</v>
          </cell>
          <cell r="BF302">
            <v>0</v>
          </cell>
          <cell r="BG302">
            <v>0</v>
          </cell>
        </row>
        <row r="303">
          <cell r="D303" t="str">
            <v>CERO</v>
          </cell>
          <cell r="E303" t="str">
            <v>No</v>
          </cell>
          <cell r="P303">
            <v>42831</v>
          </cell>
          <cell r="Z303">
            <v>1531.425</v>
          </cell>
          <cell r="AO303" t="str">
            <v>N</v>
          </cell>
          <cell r="BA303">
            <v>61.256999999999998</v>
          </cell>
          <cell r="BF303">
            <v>0</v>
          </cell>
          <cell r="BG303">
            <v>0</v>
          </cell>
        </row>
        <row r="304">
          <cell r="D304" t="str">
            <v>CERO</v>
          </cell>
          <cell r="E304" t="str">
            <v>Yes</v>
          </cell>
          <cell r="P304">
            <v>42845</v>
          </cell>
          <cell r="Z304">
            <v>1236.96</v>
          </cell>
          <cell r="AO304" t="str">
            <v>N</v>
          </cell>
          <cell r="BA304">
            <v>51.54</v>
          </cell>
          <cell r="BF304">
            <v>0</v>
          </cell>
          <cell r="BG304">
            <v>0</v>
          </cell>
        </row>
        <row r="305">
          <cell r="D305" t="str">
            <v>CERO</v>
          </cell>
          <cell r="E305" t="str">
            <v>No</v>
          </cell>
          <cell r="P305">
            <v>42832</v>
          </cell>
          <cell r="Z305">
            <v>609.79999999999995</v>
          </cell>
          <cell r="AO305" t="str">
            <v>N</v>
          </cell>
          <cell r="BA305">
            <v>24.391999999999999</v>
          </cell>
          <cell r="BF305">
            <v>0</v>
          </cell>
          <cell r="BG305">
            <v>0</v>
          </cell>
        </row>
        <row r="306">
          <cell r="D306" t="str">
            <v>CERO</v>
          </cell>
          <cell r="E306" t="str">
            <v>No</v>
          </cell>
          <cell r="P306">
            <v>42849</v>
          </cell>
          <cell r="Z306">
            <v>595.35</v>
          </cell>
          <cell r="AO306" t="str">
            <v>N</v>
          </cell>
          <cell r="BA306">
            <v>23.814</v>
          </cell>
          <cell r="BF306">
            <v>0</v>
          </cell>
          <cell r="BG306">
            <v>0</v>
          </cell>
        </row>
        <row r="307">
          <cell r="D307" t="str">
            <v>CERO</v>
          </cell>
          <cell r="E307" t="str">
            <v>No</v>
          </cell>
          <cell r="P307">
            <v>42846</v>
          </cell>
          <cell r="Z307">
            <v>487.85</v>
          </cell>
          <cell r="AO307" t="str">
            <v>N</v>
          </cell>
          <cell r="BA307">
            <v>19.513999999999999</v>
          </cell>
          <cell r="BF307">
            <v>0</v>
          </cell>
          <cell r="BG307">
            <v>0</v>
          </cell>
        </row>
        <row r="308">
          <cell r="D308" t="str">
            <v>CERO</v>
          </cell>
          <cell r="E308" t="str">
            <v>No</v>
          </cell>
          <cell r="P308">
            <v>42843</v>
          </cell>
          <cell r="Z308">
            <v>796.1</v>
          </cell>
          <cell r="AO308" t="str">
            <v>N</v>
          </cell>
          <cell r="BA308">
            <v>31.844000000000001</v>
          </cell>
          <cell r="BF308">
            <v>0</v>
          </cell>
          <cell r="BG308">
            <v>0</v>
          </cell>
        </row>
        <row r="309">
          <cell r="D309" t="str">
            <v>CERO</v>
          </cell>
          <cell r="E309" t="str">
            <v>No</v>
          </cell>
          <cell r="P309">
            <v>42849</v>
          </cell>
          <cell r="Z309">
            <v>1198.25</v>
          </cell>
          <cell r="AO309" t="str">
            <v>N</v>
          </cell>
          <cell r="BA309">
            <v>47.93</v>
          </cell>
          <cell r="BF309">
            <v>0</v>
          </cell>
          <cell r="BG309">
            <v>0</v>
          </cell>
        </row>
        <row r="310">
          <cell r="D310" t="str">
            <v>CERO</v>
          </cell>
          <cell r="E310" t="str">
            <v>No</v>
          </cell>
          <cell r="P310">
            <v>42849</v>
          </cell>
          <cell r="Z310">
            <v>1198.25</v>
          </cell>
          <cell r="AO310" t="str">
            <v>N</v>
          </cell>
          <cell r="BA310">
            <v>47.93</v>
          </cell>
          <cell r="BF310">
            <v>0</v>
          </cell>
          <cell r="BG310">
            <v>0</v>
          </cell>
        </row>
        <row r="311">
          <cell r="D311" t="str">
            <v>CERO</v>
          </cell>
          <cell r="E311" t="str">
            <v>No</v>
          </cell>
          <cell r="P311">
            <v>42849</v>
          </cell>
          <cell r="Z311">
            <v>1950.825</v>
          </cell>
          <cell r="AO311" t="str">
            <v>N</v>
          </cell>
          <cell r="BA311">
            <v>78.033000000000001</v>
          </cell>
          <cell r="BF311">
            <v>0</v>
          </cell>
          <cell r="BG311">
            <v>0</v>
          </cell>
        </row>
        <row r="312">
          <cell r="D312" t="str">
            <v>CERO</v>
          </cell>
          <cell r="E312" t="str">
            <v>No</v>
          </cell>
          <cell r="P312">
            <v>42853</v>
          </cell>
          <cell r="Z312">
            <v>661.5</v>
          </cell>
          <cell r="AO312" t="str">
            <v>N</v>
          </cell>
          <cell r="BA312">
            <v>26.46</v>
          </cell>
          <cell r="BF312">
            <v>0</v>
          </cell>
          <cell r="BG312">
            <v>0</v>
          </cell>
        </row>
        <row r="313">
          <cell r="D313" t="str">
            <v>CERO</v>
          </cell>
          <cell r="E313" t="str">
            <v>No</v>
          </cell>
          <cell r="P313">
            <v>42851</v>
          </cell>
          <cell r="Z313">
            <v>384.07499999999999</v>
          </cell>
          <cell r="AO313" t="str">
            <v>N</v>
          </cell>
          <cell r="BA313">
            <v>15.363</v>
          </cell>
          <cell r="BF313">
            <v>0</v>
          </cell>
          <cell r="BG313">
            <v>0</v>
          </cell>
        </row>
        <row r="314">
          <cell r="D314" t="str">
            <v>CERO</v>
          </cell>
          <cell r="E314" t="str">
            <v>No</v>
          </cell>
          <cell r="P314">
            <v>42828</v>
          </cell>
          <cell r="Z314">
            <v>718.95</v>
          </cell>
          <cell r="AO314" t="str">
            <v>N</v>
          </cell>
          <cell r="BA314">
            <v>28.757999999999999</v>
          </cell>
          <cell r="BF314">
            <v>0</v>
          </cell>
          <cell r="BG314">
            <v>0</v>
          </cell>
        </row>
        <row r="315">
          <cell r="D315" t="str">
            <v>CERO</v>
          </cell>
          <cell r="E315" t="str">
            <v>No</v>
          </cell>
          <cell r="P315">
            <v>42833</v>
          </cell>
          <cell r="Z315">
            <v>1198.25</v>
          </cell>
          <cell r="AO315" t="str">
            <v>N</v>
          </cell>
          <cell r="BA315">
            <v>47.93</v>
          </cell>
          <cell r="BF315">
            <v>0</v>
          </cell>
          <cell r="BG315">
            <v>0</v>
          </cell>
        </row>
        <row r="316">
          <cell r="D316" t="str">
            <v>CERO</v>
          </cell>
          <cell r="E316" t="str">
            <v>No</v>
          </cell>
          <cell r="P316">
            <v>42829</v>
          </cell>
          <cell r="Z316">
            <v>487.85</v>
          </cell>
          <cell r="AO316" t="str">
            <v>N</v>
          </cell>
          <cell r="BA316">
            <v>19.513999999999999</v>
          </cell>
          <cell r="BF316">
            <v>0</v>
          </cell>
          <cell r="BG316">
            <v>0</v>
          </cell>
        </row>
        <row r="317">
          <cell r="D317" t="str">
            <v>CERO</v>
          </cell>
          <cell r="E317" t="str">
            <v>No</v>
          </cell>
          <cell r="P317">
            <v>42832</v>
          </cell>
          <cell r="Z317">
            <v>452.375</v>
          </cell>
          <cell r="AO317" t="str">
            <v>N</v>
          </cell>
          <cell r="BA317">
            <v>18.094999999999999</v>
          </cell>
          <cell r="BF317">
            <v>0</v>
          </cell>
          <cell r="BG317">
            <v>0</v>
          </cell>
        </row>
        <row r="318">
          <cell r="D318" t="str">
            <v>CERO</v>
          </cell>
          <cell r="E318" t="str">
            <v>No</v>
          </cell>
          <cell r="P318">
            <v>42832</v>
          </cell>
          <cell r="Z318">
            <v>312.45</v>
          </cell>
          <cell r="AO318" t="str">
            <v>N</v>
          </cell>
          <cell r="BA318">
            <v>12.497999999999999</v>
          </cell>
          <cell r="BF318">
            <v>0</v>
          </cell>
          <cell r="BG318">
            <v>0</v>
          </cell>
        </row>
        <row r="319">
          <cell r="D319" t="str">
            <v>CERO</v>
          </cell>
          <cell r="E319" t="str">
            <v>No</v>
          </cell>
          <cell r="P319">
            <v>42843</v>
          </cell>
          <cell r="Z319">
            <v>661.5</v>
          </cell>
          <cell r="AO319" t="str">
            <v>N</v>
          </cell>
          <cell r="BA319">
            <v>26.46</v>
          </cell>
          <cell r="BF319">
            <v>0</v>
          </cell>
          <cell r="BG319">
            <v>0</v>
          </cell>
        </row>
        <row r="320">
          <cell r="D320" t="str">
            <v>CERO</v>
          </cell>
          <cell r="E320" t="str">
            <v>No</v>
          </cell>
          <cell r="P320">
            <v>42844</v>
          </cell>
          <cell r="Z320">
            <v>1198.25</v>
          </cell>
          <cell r="AO320" t="str">
            <v>N</v>
          </cell>
          <cell r="BA320">
            <v>47.93</v>
          </cell>
          <cell r="BF320">
            <v>0</v>
          </cell>
          <cell r="BG320">
            <v>0</v>
          </cell>
        </row>
        <row r="321">
          <cell r="D321" t="str">
            <v>CERO</v>
          </cell>
          <cell r="E321" t="str">
            <v>No</v>
          </cell>
          <cell r="P321">
            <v>42830</v>
          </cell>
          <cell r="Z321">
            <v>1198.25</v>
          </cell>
          <cell r="AO321" t="str">
            <v>N</v>
          </cell>
          <cell r="BA321">
            <v>47.93</v>
          </cell>
          <cell r="BF321">
            <v>0</v>
          </cell>
          <cell r="BG321">
            <v>0</v>
          </cell>
        </row>
        <row r="322">
          <cell r="D322" t="str">
            <v>CERO</v>
          </cell>
          <cell r="E322" t="str">
            <v>No</v>
          </cell>
          <cell r="P322">
            <v>42836</v>
          </cell>
          <cell r="Z322">
            <v>922.55</v>
          </cell>
          <cell r="AO322" t="str">
            <v>N</v>
          </cell>
          <cell r="BA322">
            <v>36.902000000000001</v>
          </cell>
          <cell r="BF322">
            <v>0</v>
          </cell>
          <cell r="BG322">
            <v>0</v>
          </cell>
        </row>
        <row r="323">
          <cell r="D323" t="str">
            <v>CERO</v>
          </cell>
          <cell r="E323" t="str">
            <v>No</v>
          </cell>
          <cell r="P323">
            <v>42843</v>
          </cell>
          <cell r="Z323">
            <v>318.45</v>
          </cell>
          <cell r="AO323" t="str">
            <v>N</v>
          </cell>
          <cell r="BA323">
            <v>12.738</v>
          </cell>
          <cell r="BF323">
            <v>0</v>
          </cell>
          <cell r="BG323">
            <v>0</v>
          </cell>
        </row>
        <row r="324">
          <cell r="D324" t="str">
            <v>CERO</v>
          </cell>
          <cell r="E324" t="str">
            <v>No</v>
          </cell>
          <cell r="P324">
            <v>42844</v>
          </cell>
          <cell r="Z324">
            <v>426.85</v>
          </cell>
          <cell r="AO324" t="str">
            <v>N</v>
          </cell>
          <cell r="BA324">
            <v>17.074000000000002</v>
          </cell>
          <cell r="BF324">
            <v>0</v>
          </cell>
          <cell r="BG324">
            <v>0</v>
          </cell>
        </row>
        <row r="325">
          <cell r="D325" t="str">
            <v>CERO</v>
          </cell>
          <cell r="E325" t="str">
            <v>No</v>
          </cell>
          <cell r="P325">
            <v>42845</v>
          </cell>
          <cell r="Z325">
            <v>612.57500000000005</v>
          </cell>
          <cell r="AO325" t="str">
            <v>N</v>
          </cell>
          <cell r="BA325">
            <v>24.503</v>
          </cell>
          <cell r="BF325">
            <v>0</v>
          </cell>
          <cell r="BG325">
            <v>0</v>
          </cell>
        </row>
        <row r="326">
          <cell r="D326" t="str">
            <v>CERO</v>
          </cell>
          <cell r="E326" t="str">
            <v>No</v>
          </cell>
          <cell r="P326">
            <v>42844</v>
          </cell>
          <cell r="Z326">
            <v>609.79999999999995</v>
          </cell>
          <cell r="AO326" t="str">
            <v>N</v>
          </cell>
          <cell r="BA326">
            <v>24.391999999999999</v>
          </cell>
          <cell r="BF326">
            <v>0</v>
          </cell>
          <cell r="BG326">
            <v>0</v>
          </cell>
        </row>
        <row r="327">
          <cell r="D327" t="str">
            <v>CERO</v>
          </cell>
          <cell r="E327" t="str">
            <v>No</v>
          </cell>
          <cell r="P327">
            <v>42849</v>
          </cell>
          <cell r="Z327">
            <v>1198.25</v>
          </cell>
          <cell r="AO327" t="str">
            <v>N</v>
          </cell>
          <cell r="BA327">
            <v>47.93</v>
          </cell>
          <cell r="BF327">
            <v>0</v>
          </cell>
          <cell r="BG327">
            <v>0</v>
          </cell>
        </row>
        <row r="328">
          <cell r="D328" t="str">
            <v>CERO</v>
          </cell>
          <cell r="E328" t="str">
            <v>No</v>
          </cell>
          <cell r="P328">
            <v>42853</v>
          </cell>
          <cell r="Z328">
            <v>609.79999999999995</v>
          </cell>
          <cell r="AO328" t="str">
            <v>N</v>
          </cell>
          <cell r="BA328">
            <v>24.391999999999999</v>
          </cell>
          <cell r="BF328">
            <v>0</v>
          </cell>
          <cell r="BG328">
            <v>0</v>
          </cell>
        </row>
        <row r="329">
          <cell r="D329" t="str">
            <v>CERO</v>
          </cell>
          <cell r="E329" t="str">
            <v>No</v>
          </cell>
          <cell r="P329">
            <v>42851</v>
          </cell>
          <cell r="Z329">
            <v>550.67499999999995</v>
          </cell>
          <cell r="AO329" t="str">
            <v>N</v>
          </cell>
          <cell r="BA329">
            <v>22.027000000000001</v>
          </cell>
          <cell r="BF329">
            <v>0</v>
          </cell>
          <cell r="BG329">
            <v>0</v>
          </cell>
        </row>
        <row r="330">
          <cell r="D330" t="str">
            <v>CERO</v>
          </cell>
          <cell r="E330" t="str">
            <v>Yes</v>
          </cell>
          <cell r="P330">
            <v>42828</v>
          </cell>
          <cell r="Z330">
            <v>996.35</v>
          </cell>
          <cell r="AO330" t="str">
            <v>N</v>
          </cell>
          <cell r="BA330">
            <v>39.853999999999999</v>
          </cell>
          <cell r="BF330">
            <v>0</v>
          </cell>
          <cell r="BG330">
            <v>0</v>
          </cell>
        </row>
        <row r="331">
          <cell r="D331" t="str">
            <v>CERO</v>
          </cell>
          <cell r="E331" t="str">
            <v>Yes</v>
          </cell>
          <cell r="P331">
            <v>42843</v>
          </cell>
          <cell r="Z331">
            <v>565.29999999999995</v>
          </cell>
          <cell r="AO331" t="str">
            <v>N</v>
          </cell>
          <cell r="BA331">
            <v>22.611999999999998</v>
          </cell>
          <cell r="BF331">
            <v>0</v>
          </cell>
          <cell r="BG331">
            <v>0</v>
          </cell>
        </row>
        <row r="332">
          <cell r="D332" t="str">
            <v>CERO</v>
          </cell>
          <cell r="E332" t="str">
            <v>No</v>
          </cell>
          <cell r="P332">
            <v>42835</v>
          </cell>
          <cell r="Z332">
            <v>1478.1</v>
          </cell>
          <cell r="AO332" t="str">
            <v>N</v>
          </cell>
          <cell r="BA332">
            <v>59.124000000000002</v>
          </cell>
          <cell r="BF332">
            <v>0</v>
          </cell>
          <cell r="BG332">
            <v>0</v>
          </cell>
        </row>
        <row r="333">
          <cell r="D333" t="str">
            <v>CERO</v>
          </cell>
          <cell r="E333" t="str">
            <v>Yes</v>
          </cell>
          <cell r="P333">
            <v>42828</v>
          </cell>
          <cell r="Z333">
            <v>1198.25</v>
          </cell>
          <cell r="AO333" t="str">
            <v>N</v>
          </cell>
          <cell r="BA333">
            <v>47.93</v>
          </cell>
          <cell r="BF333">
            <v>0</v>
          </cell>
          <cell r="BG333">
            <v>0</v>
          </cell>
        </row>
        <row r="334">
          <cell r="D334" t="str">
            <v>CERO</v>
          </cell>
          <cell r="E334" t="str">
            <v>Yes</v>
          </cell>
          <cell r="P334">
            <v>42829</v>
          </cell>
          <cell r="Z334">
            <v>922.55</v>
          </cell>
          <cell r="AO334" t="str">
            <v>N</v>
          </cell>
          <cell r="BA334">
            <v>36.902000000000001</v>
          </cell>
          <cell r="BF334">
            <v>0</v>
          </cell>
          <cell r="BG334">
            <v>0</v>
          </cell>
        </row>
        <row r="335">
          <cell r="D335" t="str">
            <v>CERO</v>
          </cell>
          <cell r="E335" t="str">
            <v>Yes</v>
          </cell>
          <cell r="P335">
            <v>42852</v>
          </cell>
          <cell r="Z335">
            <v>1821.15</v>
          </cell>
          <cell r="AO335" t="str">
            <v>N</v>
          </cell>
          <cell r="BA335">
            <v>72.846000000000004</v>
          </cell>
          <cell r="BF335">
            <v>0</v>
          </cell>
          <cell r="BG335">
            <v>0</v>
          </cell>
        </row>
        <row r="336">
          <cell r="D336" t="str">
            <v>CERO</v>
          </cell>
          <cell r="E336" t="str">
            <v>Yes</v>
          </cell>
          <cell r="P336">
            <v>42829</v>
          </cell>
          <cell r="Z336">
            <v>840.42499999999995</v>
          </cell>
          <cell r="AO336" t="str">
            <v>N</v>
          </cell>
          <cell r="BA336">
            <v>33.616999999999997</v>
          </cell>
          <cell r="BF336">
            <v>0</v>
          </cell>
          <cell r="BG336">
            <v>0</v>
          </cell>
        </row>
        <row r="337">
          <cell r="D337" t="str">
            <v>CERO</v>
          </cell>
          <cell r="E337" t="str">
            <v>Yes</v>
          </cell>
          <cell r="P337">
            <v>42845</v>
          </cell>
          <cell r="Z337">
            <v>1898.3</v>
          </cell>
          <cell r="AO337" t="str">
            <v>N</v>
          </cell>
          <cell r="BA337">
            <v>75.932000000000002</v>
          </cell>
          <cell r="BF337">
            <v>0</v>
          </cell>
          <cell r="BG337">
            <v>0</v>
          </cell>
        </row>
        <row r="338">
          <cell r="D338" t="str">
            <v>CERO</v>
          </cell>
          <cell r="E338" t="str">
            <v>No</v>
          </cell>
          <cell r="P338">
            <v>42829</v>
          </cell>
          <cell r="Z338">
            <v>851.9</v>
          </cell>
          <cell r="AO338" t="str">
            <v>N</v>
          </cell>
          <cell r="BA338">
            <v>34.076000000000001</v>
          </cell>
          <cell r="BF338">
            <v>0</v>
          </cell>
          <cell r="BG338">
            <v>0</v>
          </cell>
        </row>
        <row r="339">
          <cell r="D339" t="str">
            <v>CERO</v>
          </cell>
          <cell r="E339" t="str">
            <v>No</v>
          </cell>
          <cell r="P339">
            <v>42832</v>
          </cell>
          <cell r="Z339">
            <v>1298.3499999999999</v>
          </cell>
          <cell r="AO339" t="str">
            <v>N</v>
          </cell>
          <cell r="BA339">
            <v>51.933999999999997</v>
          </cell>
          <cell r="BF339">
            <v>0</v>
          </cell>
          <cell r="BG339">
            <v>0</v>
          </cell>
        </row>
        <row r="340">
          <cell r="D340" t="str">
            <v>CERO</v>
          </cell>
          <cell r="E340" t="str">
            <v>Yes</v>
          </cell>
          <cell r="P340">
            <v>42828</v>
          </cell>
          <cell r="Z340">
            <v>1025.05</v>
          </cell>
          <cell r="AO340" t="str">
            <v>N</v>
          </cell>
          <cell r="BA340">
            <v>41.002000000000002</v>
          </cell>
          <cell r="BF340">
            <v>0</v>
          </cell>
          <cell r="BG340">
            <v>0</v>
          </cell>
        </row>
        <row r="341">
          <cell r="D341" t="str">
            <v>CERO</v>
          </cell>
          <cell r="E341" t="str">
            <v>Yes</v>
          </cell>
          <cell r="P341">
            <v>42829</v>
          </cell>
          <cell r="Z341">
            <v>910.97500000000002</v>
          </cell>
          <cell r="AO341" t="str">
            <v>N</v>
          </cell>
          <cell r="BA341">
            <v>36.439</v>
          </cell>
          <cell r="BF341">
            <v>0</v>
          </cell>
          <cell r="BG341">
            <v>0</v>
          </cell>
        </row>
        <row r="342">
          <cell r="D342" t="str">
            <v>CERO</v>
          </cell>
          <cell r="E342" t="str">
            <v>Yes</v>
          </cell>
          <cell r="P342">
            <v>42830</v>
          </cell>
          <cell r="Z342">
            <v>657.875</v>
          </cell>
          <cell r="AO342" t="str">
            <v>N</v>
          </cell>
          <cell r="BA342">
            <v>26.315000000000001</v>
          </cell>
          <cell r="BF342">
            <v>0</v>
          </cell>
          <cell r="BG342">
            <v>0</v>
          </cell>
        </row>
        <row r="343">
          <cell r="D343" t="str">
            <v>CERO</v>
          </cell>
          <cell r="E343" t="str">
            <v>Yes</v>
          </cell>
          <cell r="P343">
            <v>42828</v>
          </cell>
          <cell r="Z343">
            <v>1078.425</v>
          </cell>
          <cell r="AO343" t="str">
            <v>N</v>
          </cell>
          <cell r="BA343">
            <v>43.137</v>
          </cell>
          <cell r="BF343">
            <v>0</v>
          </cell>
          <cell r="BG343">
            <v>0</v>
          </cell>
        </row>
        <row r="344">
          <cell r="D344" t="str">
            <v>CERO</v>
          </cell>
          <cell r="E344" t="str">
            <v>Yes</v>
          </cell>
          <cell r="P344">
            <v>42852</v>
          </cell>
          <cell r="Z344">
            <v>565.07500000000005</v>
          </cell>
          <cell r="AO344" t="str">
            <v>N</v>
          </cell>
          <cell r="BA344">
            <v>22.603000000000002</v>
          </cell>
          <cell r="BF344">
            <v>0</v>
          </cell>
          <cell r="BG344">
            <v>0</v>
          </cell>
        </row>
        <row r="345">
          <cell r="D345" t="str">
            <v>CERO</v>
          </cell>
          <cell r="E345" t="str">
            <v>Yes</v>
          </cell>
          <cell r="P345">
            <v>42829</v>
          </cell>
          <cell r="Z345">
            <v>996.35</v>
          </cell>
          <cell r="AO345" t="str">
            <v>N</v>
          </cell>
          <cell r="BA345">
            <v>39.853999999999999</v>
          </cell>
          <cell r="BF345">
            <v>0</v>
          </cell>
          <cell r="BG345">
            <v>0</v>
          </cell>
        </row>
        <row r="346">
          <cell r="D346" t="str">
            <v>CERO</v>
          </cell>
          <cell r="E346" t="str">
            <v>Yes</v>
          </cell>
          <cell r="P346">
            <v>42829</v>
          </cell>
          <cell r="Z346">
            <v>1078.425</v>
          </cell>
          <cell r="AO346" t="str">
            <v>N</v>
          </cell>
          <cell r="BA346">
            <v>43.137</v>
          </cell>
          <cell r="BF346">
            <v>0</v>
          </cell>
          <cell r="BG346">
            <v>0</v>
          </cell>
        </row>
        <row r="347">
          <cell r="D347" t="str">
            <v>CERO</v>
          </cell>
          <cell r="E347" t="str">
            <v>Yes</v>
          </cell>
          <cell r="P347">
            <v>42829</v>
          </cell>
          <cell r="Z347">
            <v>1291.7750000000001</v>
          </cell>
          <cell r="AO347" t="str">
            <v>N</v>
          </cell>
          <cell r="BA347">
            <v>51.670999999999999</v>
          </cell>
          <cell r="BF347">
            <v>0</v>
          </cell>
          <cell r="BG347">
            <v>0</v>
          </cell>
        </row>
        <row r="348">
          <cell r="D348" t="str">
            <v>CERO</v>
          </cell>
          <cell r="E348" t="str">
            <v>No</v>
          </cell>
          <cell r="P348">
            <v>42830</v>
          </cell>
          <cell r="Z348">
            <v>1387</v>
          </cell>
          <cell r="AO348" t="str">
            <v>N</v>
          </cell>
          <cell r="BA348">
            <v>55.48</v>
          </cell>
          <cell r="BF348">
            <v>0</v>
          </cell>
          <cell r="BG348">
            <v>0</v>
          </cell>
        </row>
        <row r="349">
          <cell r="D349" t="str">
            <v>CERO</v>
          </cell>
          <cell r="E349" t="str">
            <v>Yes</v>
          </cell>
          <cell r="P349">
            <v>42830</v>
          </cell>
          <cell r="Z349">
            <v>661.5</v>
          </cell>
          <cell r="AO349" t="str">
            <v>N</v>
          </cell>
          <cell r="BA349">
            <v>26.46</v>
          </cell>
          <cell r="BF349">
            <v>0</v>
          </cell>
          <cell r="BG349">
            <v>0</v>
          </cell>
        </row>
        <row r="350">
          <cell r="D350" t="str">
            <v>CERO</v>
          </cell>
          <cell r="E350" t="str">
            <v>Yes</v>
          </cell>
          <cell r="P350">
            <v>42828</v>
          </cell>
          <cell r="Z350">
            <v>219.95</v>
          </cell>
          <cell r="AO350" t="str">
            <v>N</v>
          </cell>
          <cell r="BA350">
            <v>8.798</v>
          </cell>
          <cell r="BF350">
            <v>0</v>
          </cell>
          <cell r="BG350">
            <v>0</v>
          </cell>
        </row>
        <row r="351">
          <cell r="D351" t="str">
            <v>CERO</v>
          </cell>
          <cell r="E351" t="str">
            <v>No</v>
          </cell>
          <cell r="P351">
            <v>42859</v>
          </cell>
          <cell r="Z351">
            <v>265.32799999999997</v>
          </cell>
          <cell r="AO351" t="str">
            <v>N</v>
          </cell>
          <cell r="BA351">
            <v>11.536</v>
          </cell>
          <cell r="BF351">
            <v>0</v>
          </cell>
          <cell r="BG351">
            <v>0</v>
          </cell>
        </row>
        <row r="352">
          <cell r="D352" t="str">
            <v>CERO</v>
          </cell>
          <cell r="E352" t="str">
            <v>Yes</v>
          </cell>
          <cell r="P352">
            <v>42843</v>
          </cell>
          <cell r="Z352">
            <v>544.90800000000002</v>
          </cell>
          <cell r="AO352" t="str">
            <v>N</v>
          </cell>
          <cell r="BA352">
            <v>19.460999999999999</v>
          </cell>
          <cell r="BF352">
            <v>0</v>
          </cell>
          <cell r="BG352">
            <v>0</v>
          </cell>
        </row>
        <row r="353">
          <cell r="D353" t="str">
            <v>HHCRO</v>
          </cell>
          <cell r="E353" t="str">
            <v>N/A</v>
          </cell>
          <cell r="P353">
            <v>42851</v>
          </cell>
          <cell r="Z353">
            <v>939.52</v>
          </cell>
          <cell r="AO353" t="str">
            <v>N</v>
          </cell>
          <cell r="BA353">
            <v>5872</v>
          </cell>
          <cell r="BF353">
            <v>0</v>
          </cell>
          <cell r="BG353">
            <v>0</v>
          </cell>
        </row>
        <row r="354">
          <cell r="D354" t="str">
            <v>HHCRO</v>
          </cell>
          <cell r="E354" t="str">
            <v>N/A</v>
          </cell>
          <cell r="P354">
            <v>42850</v>
          </cell>
          <cell r="Z354">
            <v>6318.88</v>
          </cell>
          <cell r="AO354" t="str">
            <v>N</v>
          </cell>
          <cell r="BA354">
            <v>39493</v>
          </cell>
          <cell r="BF354">
            <v>0</v>
          </cell>
          <cell r="BG354">
            <v>0</v>
          </cell>
        </row>
        <row r="355">
          <cell r="D355" t="str">
            <v>HHCRO</v>
          </cell>
          <cell r="E355" t="str">
            <v>N/A</v>
          </cell>
          <cell r="P355">
            <v>42850</v>
          </cell>
          <cell r="Z355">
            <v>869.6</v>
          </cell>
          <cell r="AO355" t="str">
            <v>N</v>
          </cell>
          <cell r="BA355">
            <v>5435</v>
          </cell>
          <cell r="BF355">
            <v>0</v>
          </cell>
          <cell r="BG355">
            <v>0</v>
          </cell>
        </row>
        <row r="356">
          <cell r="D356" t="str">
            <v>CERO</v>
          </cell>
          <cell r="E356" t="str">
            <v>No</v>
          </cell>
          <cell r="P356">
            <v>42866</v>
          </cell>
          <cell r="Z356">
            <v>365.17500000000001</v>
          </cell>
          <cell r="AO356" t="str">
            <v>N</v>
          </cell>
          <cell r="BA356">
            <v>13.525</v>
          </cell>
          <cell r="BF356">
            <v>0</v>
          </cell>
          <cell r="BG356">
            <v>0</v>
          </cell>
        </row>
        <row r="357">
          <cell r="D357" t="str">
            <v>HHCRO</v>
          </cell>
          <cell r="E357" t="str">
            <v>N/A</v>
          </cell>
          <cell r="P357">
            <v>42859</v>
          </cell>
          <cell r="Z357">
            <v>2147.04</v>
          </cell>
          <cell r="AO357" t="str">
            <v>N</v>
          </cell>
          <cell r="BA357">
            <v>13419</v>
          </cell>
          <cell r="BF357">
            <v>0</v>
          </cell>
          <cell r="BG357">
            <v>0</v>
          </cell>
        </row>
        <row r="358">
          <cell r="D358" t="str">
            <v>HHCRO</v>
          </cell>
          <cell r="E358" t="str">
            <v>N/A</v>
          </cell>
          <cell r="P358">
            <v>42857</v>
          </cell>
          <cell r="Z358">
            <v>9931.84</v>
          </cell>
          <cell r="AO358" t="str">
            <v>N</v>
          </cell>
          <cell r="BA358">
            <v>62074</v>
          </cell>
          <cell r="BF358">
            <v>0</v>
          </cell>
          <cell r="BG358">
            <v>0</v>
          </cell>
        </row>
        <row r="359">
          <cell r="D359" t="str">
            <v>HHCRO</v>
          </cell>
          <cell r="E359" t="str">
            <v>N/A</v>
          </cell>
          <cell r="P359">
            <v>42860</v>
          </cell>
          <cell r="Z359">
            <v>4412.96</v>
          </cell>
          <cell r="AO359" t="str">
            <v>N</v>
          </cell>
          <cell r="BA359">
            <v>27581</v>
          </cell>
          <cell r="BF359">
            <v>0</v>
          </cell>
          <cell r="BG359">
            <v>0</v>
          </cell>
        </row>
        <row r="360">
          <cell r="D360" t="str">
            <v>HHCRO</v>
          </cell>
          <cell r="E360" t="str">
            <v>N/A</v>
          </cell>
          <cell r="P360">
            <v>42860</v>
          </cell>
          <cell r="Z360">
            <v>569.76</v>
          </cell>
          <cell r="AO360" t="str">
            <v>N</v>
          </cell>
          <cell r="BA360">
            <v>3561</v>
          </cell>
          <cell r="BF360">
            <v>0</v>
          </cell>
          <cell r="BG360">
            <v>0</v>
          </cell>
        </row>
        <row r="361">
          <cell r="D361" t="str">
            <v>HHCRO</v>
          </cell>
          <cell r="E361" t="str">
            <v>N/A</v>
          </cell>
          <cell r="P361">
            <v>42858</v>
          </cell>
          <cell r="Z361">
            <v>6272</v>
          </cell>
          <cell r="AO361" t="str">
            <v>N</v>
          </cell>
          <cell r="BA361">
            <v>39200</v>
          </cell>
          <cell r="BF361">
            <v>0</v>
          </cell>
          <cell r="BG361">
            <v>0</v>
          </cell>
        </row>
        <row r="362">
          <cell r="D362" t="str">
            <v>HHCRO</v>
          </cell>
          <cell r="E362" t="str">
            <v>N/A</v>
          </cell>
          <cell r="P362">
            <v>42860</v>
          </cell>
          <cell r="Z362">
            <v>8726.8799999999992</v>
          </cell>
          <cell r="AO362" t="str">
            <v>N</v>
          </cell>
          <cell r="BA362">
            <v>54543</v>
          </cell>
          <cell r="BF362">
            <v>0</v>
          </cell>
          <cell r="BG362">
            <v>0</v>
          </cell>
        </row>
        <row r="363">
          <cell r="D363" t="str">
            <v>HHCRO</v>
          </cell>
          <cell r="E363" t="str">
            <v>N/A</v>
          </cell>
          <cell r="P363">
            <v>42859</v>
          </cell>
          <cell r="Z363">
            <v>5849.76</v>
          </cell>
          <cell r="AO363" t="str">
            <v>N</v>
          </cell>
          <cell r="BA363">
            <v>36561</v>
          </cell>
          <cell r="BF363">
            <v>0</v>
          </cell>
          <cell r="BG363">
            <v>0</v>
          </cell>
        </row>
        <row r="364">
          <cell r="D364" t="str">
            <v>CERO</v>
          </cell>
          <cell r="E364" t="str">
            <v>Yes</v>
          </cell>
          <cell r="P364">
            <v>42853</v>
          </cell>
          <cell r="Z364">
            <v>324.60000000000002</v>
          </cell>
          <cell r="AO364" t="str">
            <v>N</v>
          </cell>
          <cell r="BA364">
            <v>13.525</v>
          </cell>
          <cell r="BF364">
            <v>0</v>
          </cell>
          <cell r="BG364">
            <v>0</v>
          </cell>
        </row>
        <row r="365">
          <cell r="D365" t="str">
            <v>HHCRO</v>
          </cell>
          <cell r="E365" t="str">
            <v>N/A</v>
          </cell>
          <cell r="P365">
            <v>42865</v>
          </cell>
          <cell r="Z365">
            <v>8726.8799999999992</v>
          </cell>
          <cell r="AO365" t="str">
            <v>N</v>
          </cell>
          <cell r="BA365">
            <v>54543</v>
          </cell>
          <cell r="BF365">
            <v>0</v>
          </cell>
          <cell r="BG365">
            <v>0</v>
          </cell>
        </row>
        <row r="366">
          <cell r="D366" t="str">
            <v>HHCRO</v>
          </cell>
          <cell r="E366" t="str">
            <v>N/A</v>
          </cell>
          <cell r="P366">
            <v>42860</v>
          </cell>
          <cell r="Z366">
            <v>1548.26</v>
          </cell>
          <cell r="AO366" t="str">
            <v>N</v>
          </cell>
          <cell r="BA366">
            <v>11059</v>
          </cell>
          <cell r="BF366">
            <v>0</v>
          </cell>
          <cell r="BG366">
            <v>0</v>
          </cell>
        </row>
        <row r="367">
          <cell r="D367" t="str">
            <v>HHCRO</v>
          </cell>
          <cell r="E367" t="str">
            <v>N/A</v>
          </cell>
          <cell r="P367">
            <v>42859</v>
          </cell>
          <cell r="Z367">
            <v>3504.4349999999999</v>
          </cell>
          <cell r="AO367" t="str">
            <v>N</v>
          </cell>
          <cell r="BA367">
            <v>21239</v>
          </cell>
          <cell r="BF367">
            <v>0</v>
          </cell>
          <cell r="BG367">
            <v>0</v>
          </cell>
        </row>
        <row r="368">
          <cell r="D368" t="str">
            <v>HHCRO</v>
          </cell>
          <cell r="E368" t="str">
            <v>N/A</v>
          </cell>
          <cell r="P368">
            <v>42858</v>
          </cell>
          <cell r="Z368">
            <v>4536.6750000000002</v>
          </cell>
          <cell r="AO368" t="str">
            <v>N</v>
          </cell>
          <cell r="BA368">
            <v>27495</v>
          </cell>
          <cell r="BF368">
            <v>0</v>
          </cell>
          <cell r="BG368">
            <v>0</v>
          </cell>
        </row>
        <row r="369">
          <cell r="D369" t="str">
            <v>HHCRO</v>
          </cell>
          <cell r="E369" t="str">
            <v>N/A</v>
          </cell>
          <cell r="P369">
            <v>42858</v>
          </cell>
          <cell r="Z369">
            <v>4536.6750000000002</v>
          </cell>
          <cell r="AO369" t="str">
            <v>N</v>
          </cell>
          <cell r="BA369">
            <v>27495</v>
          </cell>
          <cell r="BF369">
            <v>0</v>
          </cell>
          <cell r="BG369">
            <v>0</v>
          </cell>
        </row>
        <row r="370">
          <cell r="D370" t="str">
            <v>HHCRO</v>
          </cell>
          <cell r="E370" t="str">
            <v>N/A</v>
          </cell>
          <cell r="P370">
            <v>42857</v>
          </cell>
          <cell r="Z370">
            <v>4364.58</v>
          </cell>
          <cell r="AO370" t="str">
            <v>N</v>
          </cell>
          <cell r="BA370">
            <v>26452</v>
          </cell>
          <cell r="BF370">
            <v>0</v>
          </cell>
          <cell r="BG370">
            <v>0</v>
          </cell>
        </row>
        <row r="371">
          <cell r="D371" t="str">
            <v>HHCRO</v>
          </cell>
          <cell r="E371" t="str">
            <v>N/A</v>
          </cell>
          <cell r="P371">
            <v>42863</v>
          </cell>
          <cell r="Z371">
            <v>5928.12</v>
          </cell>
          <cell r="AO371" t="str">
            <v>N</v>
          </cell>
          <cell r="BA371">
            <v>35928</v>
          </cell>
          <cell r="BF371">
            <v>0</v>
          </cell>
          <cell r="BG371">
            <v>0</v>
          </cell>
        </row>
        <row r="372">
          <cell r="D372" t="str">
            <v>HHCRO</v>
          </cell>
          <cell r="E372" t="str">
            <v>N/A</v>
          </cell>
          <cell r="P372">
            <v>42859</v>
          </cell>
          <cell r="Z372">
            <v>7580</v>
          </cell>
          <cell r="AO372" t="str">
            <v>N</v>
          </cell>
          <cell r="BA372">
            <v>47375</v>
          </cell>
          <cell r="BF372">
            <v>0</v>
          </cell>
          <cell r="BG372">
            <v>0</v>
          </cell>
        </row>
        <row r="373">
          <cell r="D373" t="str">
            <v>CERO</v>
          </cell>
          <cell r="E373" t="str">
            <v>Yes</v>
          </cell>
          <cell r="P373">
            <v>42861</v>
          </cell>
          <cell r="Z373">
            <v>412</v>
          </cell>
          <cell r="AO373" t="str">
            <v>N</v>
          </cell>
          <cell r="BA373">
            <v>16.48</v>
          </cell>
          <cell r="BF373">
            <v>0</v>
          </cell>
          <cell r="BG373">
            <v>0</v>
          </cell>
        </row>
        <row r="374">
          <cell r="D374" t="str">
            <v>CERO</v>
          </cell>
          <cell r="E374" t="str">
            <v>No</v>
          </cell>
          <cell r="P374">
            <v>42862</v>
          </cell>
          <cell r="Z374">
            <v>1159.6500000000001</v>
          </cell>
          <cell r="AO374" t="str">
            <v>N</v>
          </cell>
          <cell r="BA374">
            <v>46.386000000000003</v>
          </cell>
          <cell r="BF374">
            <v>0</v>
          </cell>
          <cell r="BG374">
            <v>0</v>
          </cell>
        </row>
        <row r="375">
          <cell r="D375" t="str">
            <v>CERO</v>
          </cell>
          <cell r="E375" t="str">
            <v>No</v>
          </cell>
          <cell r="P375">
            <v>42867</v>
          </cell>
          <cell r="Z375">
            <v>603.29</v>
          </cell>
          <cell r="AO375" t="str">
            <v>N</v>
          </cell>
          <cell r="BA375">
            <v>26.23</v>
          </cell>
          <cell r="BF375">
            <v>0</v>
          </cell>
          <cell r="BG375">
            <v>0</v>
          </cell>
        </row>
        <row r="376">
          <cell r="D376" t="str">
            <v>CERO</v>
          </cell>
          <cell r="E376" t="str">
            <v>Yes</v>
          </cell>
          <cell r="P376">
            <v>42852</v>
          </cell>
          <cell r="Z376">
            <v>784.99199999999996</v>
          </cell>
          <cell r="AO376" t="str">
            <v>N</v>
          </cell>
          <cell r="BA376">
            <v>32.707999999999998</v>
          </cell>
          <cell r="BF376">
            <v>0</v>
          </cell>
          <cell r="BG376">
            <v>0</v>
          </cell>
        </row>
        <row r="377">
          <cell r="D377" t="str">
            <v>CERO</v>
          </cell>
          <cell r="E377" t="str">
            <v>Yes</v>
          </cell>
          <cell r="P377">
            <v>42843</v>
          </cell>
          <cell r="Z377">
            <v>1412.9760000000001</v>
          </cell>
          <cell r="AO377" t="str">
            <v>N</v>
          </cell>
          <cell r="BA377">
            <v>58.874000000000002</v>
          </cell>
          <cell r="BF377">
            <v>0</v>
          </cell>
          <cell r="BG377">
            <v>0</v>
          </cell>
        </row>
        <row r="378">
          <cell r="D378" t="str">
            <v>CERO</v>
          </cell>
          <cell r="E378" t="str">
            <v>No</v>
          </cell>
          <cell r="P378">
            <v>42849</v>
          </cell>
          <cell r="Z378">
            <v>622.92499999999995</v>
          </cell>
          <cell r="AO378" t="str">
            <v>N</v>
          </cell>
          <cell r="BA378">
            <v>24.917000000000002</v>
          </cell>
          <cell r="BF378">
            <v>0</v>
          </cell>
          <cell r="BG378">
            <v>0</v>
          </cell>
        </row>
        <row r="379">
          <cell r="D379" t="str">
            <v>HHCRO</v>
          </cell>
          <cell r="E379" t="str">
            <v>N/A</v>
          </cell>
          <cell r="P379">
            <v>42865</v>
          </cell>
          <cell r="Z379">
            <v>4178.88</v>
          </cell>
          <cell r="AO379" t="str">
            <v>N</v>
          </cell>
          <cell r="BA379">
            <v>26118</v>
          </cell>
          <cell r="BF379">
            <v>0</v>
          </cell>
          <cell r="BG379">
            <v>0</v>
          </cell>
        </row>
        <row r="380">
          <cell r="D380" t="str">
            <v>CERO</v>
          </cell>
          <cell r="E380" t="str">
            <v>Yes</v>
          </cell>
          <cell r="P380">
            <v>42857</v>
          </cell>
          <cell r="Z380">
            <v>765</v>
          </cell>
          <cell r="AO380" t="str">
            <v>N</v>
          </cell>
          <cell r="BA380">
            <v>31.875</v>
          </cell>
          <cell r="BF380">
            <v>0</v>
          </cell>
          <cell r="BG380">
            <v>0</v>
          </cell>
        </row>
        <row r="381">
          <cell r="D381" t="str">
            <v>HHCRO</v>
          </cell>
          <cell r="E381" t="str">
            <v>N/A</v>
          </cell>
          <cell r="P381">
            <v>42858</v>
          </cell>
          <cell r="Z381">
            <v>1482.4</v>
          </cell>
          <cell r="AO381" t="str">
            <v>N</v>
          </cell>
          <cell r="BA381">
            <v>14824</v>
          </cell>
          <cell r="BF381">
            <v>0</v>
          </cell>
          <cell r="BG381">
            <v>0</v>
          </cell>
        </row>
        <row r="382">
          <cell r="D382" t="str">
            <v>CERO</v>
          </cell>
          <cell r="E382" t="str">
            <v>Yes</v>
          </cell>
          <cell r="P382">
            <v>42850</v>
          </cell>
          <cell r="Z382">
            <v>1420.15</v>
          </cell>
          <cell r="AO382" t="str">
            <v>N</v>
          </cell>
          <cell r="BA382">
            <v>56.805999999999997</v>
          </cell>
          <cell r="BF382">
            <v>0</v>
          </cell>
          <cell r="BG382">
            <v>0</v>
          </cell>
        </row>
        <row r="383">
          <cell r="D383" t="str">
            <v>CERO</v>
          </cell>
          <cell r="E383" t="str">
            <v>No</v>
          </cell>
          <cell r="P383">
            <v>42863</v>
          </cell>
          <cell r="Z383">
            <v>1014.783</v>
          </cell>
          <cell r="AO383" t="str">
            <v>N</v>
          </cell>
          <cell r="BA383">
            <v>44.121000000000002</v>
          </cell>
          <cell r="BF383">
            <v>0</v>
          </cell>
          <cell r="BG383">
            <v>0</v>
          </cell>
        </row>
        <row r="384">
          <cell r="D384" t="str">
            <v>CERO</v>
          </cell>
          <cell r="E384" t="str">
            <v>Yes</v>
          </cell>
          <cell r="P384">
            <v>42867</v>
          </cell>
          <cell r="Z384">
            <v>1014.783</v>
          </cell>
          <cell r="AO384" t="str">
            <v>N</v>
          </cell>
          <cell r="BA384">
            <v>44.121000000000002</v>
          </cell>
          <cell r="BF384">
            <v>0</v>
          </cell>
          <cell r="BG384">
            <v>0</v>
          </cell>
        </row>
        <row r="385">
          <cell r="D385" t="str">
            <v>CERO</v>
          </cell>
          <cell r="E385" t="str">
            <v>No</v>
          </cell>
          <cell r="P385">
            <v>42867</v>
          </cell>
          <cell r="Z385">
            <v>246.34399999999999</v>
          </cell>
          <cell r="AO385" t="str">
            <v>N</v>
          </cell>
          <cell r="BA385">
            <v>8.798</v>
          </cell>
          <cell r="BF385">
            <v>0</v>
          </cell>
          <cell r="BG385">
            <v>0</v>
          </cell>
        </row>
        <row r="386">
          <cell r="D386" t="str">
            <v>HHCRO</v>
          </cell>
          <cell r="E386" t="str">
            <v>N/A</v>
          </cell>
          <cell r="P386">
            <v>42866</v>
          </cell>
          <cell r="Z386">
            <v>1030.26</v>
          </cell>
          <cell r="AO386" t="str">
            <v>N</v>
          </cell>
          <cell r="BA386">
            <v>6244</v>
          </cell>
          <cell r="BF386">
            <v>0</v>
          </cell>
          <cell r="BG386">
            <v>0</v>
          </cell>
        </row>
        <row r="387">
          <cell r="D387" t="str">
            <v>CERO</v>
          </cell>
          <cell r="E387" t="str">
            <v>No</v>
          </cell>
          <cell r="P387">
            <v>42866</v>
          </cell>
          <cell r="Z387">
            <v>1004.276</v>
          </cell>
          <cell r="AO387" t="str">
            <v>N</v>
          </cell>
          <cell r="BA387">
            <v>35.866999999999997</v>
          </cell>
          <cell r="BF387">
            <v>0</v>
          </cell>
          <cell r="BG387">
            <v>0</v>
          </cell>
        </row>
        <row r="388">
          <cell r="D388" t="str">
            <v>CERO</v>
          </cell>
          <cell r="E388" t="str">
            <v>No</v>
          </cell>
          <cell r="P388">
            <v>42866</v>
          </cell>
          <cell r="Z388">
            <v>1113.2639999999999</v>
          </cell>
          <cell r="AO388" t="str">
            <v>N</v>
          </cell>
          <cell r="BA388">
            <v>46.386000000000003</v>
          </cell>
          <cell r="BF388">
            <v>0</v>
          </cell>
          <cell r="BG388">
            <v>0</v>
          </cell>
        </row>
        <row r="389">
          <cell r="D389" t="str">
            <v>CERO</v>
          </cell>
          <cell r="E389" t="str">
            <v>No</v>
          </cell>
          <cell r="P389">
            <v>42858</v>
          </cell>
          <cell r="Z389">
            <v>984.048</v>
          </cell>
          <cell r="AO389" t="str">
            <v>N</v>
          </cell>
          <cell r="BA389">
            <v>41.002000000000002</v>
          </cell>
          <cell r="BF389">
            <v>0</v>
          </cell>
          <cell r="BG389">
            <v>0</v>
          </cell>
        </row>
        <row r="390">
          <cell r="D390" t="str">
            <v>HHCRO</v>
          </cell>
          <cell r="E390" t="str">
            <v>N/A</v>
          </cell>
          <cell r="P390">
            <v>42874</v>
          </cell>
          <cell r="Z390">
            <v>1933.14</v>
          </cell>
          <cell r="AO390" t="str">
            <v>N</v>
          </cell>
          <cell r="BA390">
            <v>11716</v>
          </cell>
          <cell r="BF390">
            <v>0</v>
          </cell>
          <cell r="BG390">
            <v>0</v>
          </cell>
        </row>
        <row r="391">
          <cell r="D391" t="str">
            <v>CERO</v>
          </cell>
          <cell r="E391" t="str">
            <v>Yes</v>
          </cell>
          <cell r="P391">
            <v>42858</v>
          </cell>
          <cell r="Z391">
            <v>573.09100000000001</v>
          </cell>
          <cell r="AO391" t="str">
            <v>N</v>
          </cell>
          <cell r="BA391">
            <v>24.917000000000002</v>
          </cell>
          <cell r="BF391">
            <v>0</v>
          </cell>
          <cell r="BG391">
            <v>0</v>
          </cell>
        </row>
        <row r="392">
          <cell r="D392" t="str">
            <v>CERO</v>
          </cell>
          <cell r="E392" t="str">
            <v>No</v>
          </cell>
          <cell r="P392">
            <v>42857</v>
          </cell>
          <cell r="Z392">
            <v>1520.43</v>
          </cell>
          <cell r="AO392" t="str">
            <v>N</v>
          </cell>
          <cell r="BA392">
            <v>51.54</v>
          </cell>
          <cell r="BF392">
            <v>0</v>
          </cell>
          <cell r="BG392">
            <v>0</v>
          </cell>
        </row>
        <row r="393">
          <cell r="D393" t="str">
            <v>CERO</v>
          </cell>
          <cell r="E393" t="str">
            <v>No</v>
          </cell>
          <cell r="P393">
            <v>42862</v>
          </cell>
          <cell r="Z393">
            <v>1288.5</v>
          </cell>
          <cell r="AO393" t="str">
            <v>N</v>
          </cell>
          <cell r="BA393">
            <v>51.54</v>
          </cell>
          <cell r="BF393">
            <v>0</v>
          </cell>
          <cell r="BG393">
            <v>0</v>
          </cell>
        </row>
        <row r="394">
          <cell r="D394" t="str">
            <v>CERO</v>
          </cell>
          <cell r="E394" t="str">
            <v>No</v>
          </cell>
          <cell r="P394">
            <v>42865</v>
          </cell>
          <cell r="Z394">
            <v>1014.783</v>
          </cell>
          <cell r="AO394" t="str">
            <v>N</v>
          </cell>
          <cell r="BA394">
            <v>44.121000000000002</v>
          </cell>
          <cell r="BF394">
            <v>0</v>
          </cell>
          <cell r="BG394">
            <v>0</v>
          </cell>
        </row>
        <row r="395">
          <cell r="D395" t="str">
            <v>CERO</v>
          </cell>
          <cell r="E395" t="str">
            <v>No</v>
          </cell>
          <cell r="P395">
            <v>42865</v>
          </cell>
          <cell r="Z395">
            <v>603.29</v>
          </cell>
          <cell r="AO395" t="str">
            <v>N</v>
          </cell>
          <cell r="BA395">
            <v>26.23</v>
          </cell>
          <cell r="BF395">
            <v>0</v>
          </cell>
          <cell r="BG395">
            <v>0</v>
          </cell>
        </row>
        <row r="396">
          <cell r="D396" t="str">
            <v>CERO</v>
          </cell>
          <cell r="E396" t="str">
            <v>No</v>
          </cell>
          <cell r="P396">
            <v>42857</v>
          </cell>
          <cell r="Z396">
            <v>603.29</v>
          </cell>
          <cell r="AO396" t="str">
            <v>N</v>
          </cell>
          <cell r="BA396">
            <v>26.23</v>
          </cell>
          <cell r="BF396">
            <v>0</v>
          </cell>
          <cell r="BG396">
            <v>0</v>
          </cell>
        </row>
        <row r="397">
          <cell r="D397" t="str">
            <v>CERO</v>
          </cell>
          <cell r="E397" t="str">
            <v>No</v>
          </cell>
          <cell r="P397">
            <v>42870</v>
          </cell>
          <cell r="Z397">
            <v>710.35500000000002</v>
          </cell>
          <cell r="AO397" t="str">
            <v>N</v>
          </cell>
          <cell r="BA397">
            <v>30.885000000000002</v>
          </cell>
          <cell r="BF397">
            <v>0</v>
          </cell>
          <cell r="BG397">
            <v>0</v>
          </cell>
        </row>
        <row r="398">
          <cell r="D398" t="str">
            <v>CERO</v>
          </cell>
          <cell r="E398" t="str">
            <v>No</v>
          </cell>
          <cell r="P398">
            <v>42857</v>
          </cell>
          <cell r="Z398">
            <v>603.29</v>
          </cell>
          <cell r="AO398" t="str">
            <v>N</v>
          </cell>
          <cell r="BA398">
            <v>26.23</v>
          </cell>
          <cell r="BF398">
            <v>0</v>
          </cell>
          <cell r="BG398">
            <v>0</v>
          </cell>
        </row>
        <row r="399">
          <cell r="D399" t="str">
            <v>CERO</v>
          </cell>
          <cell r="E399" t="str">
            <v>Yes</v>
          </cell>
          <cell r="P399">
            <v>42872</v>
          </cell>
          <cell r="Z399">
            <v>311.07499999999999</v>
          </cell>
          <cell r="AO399" t="str">
            <v>N</v>
          </cell>
          <cell r="BA399">
            <v>13.525</v>
          </cell>
          <cell r="BF399">
            <v>0</v>
          </cell>
          <cell r="BG399">
            <v>0</v>
          </cell>
        </row>
        <row r="400">
          <cell r="D400" t="str">
            <v>CERO</v>
          </cell>
          <cell r="E400" t="str">
            <v>No</v>
          </cell>
          <cell r="P400">
            <v>42870</v>
          </cell>
          <cell r="Z400">
            <v>603.29</v>
          </cell>
          <cell r="AO400" t="str">
            <v>N</v>
          </cell>
          <cell r="BA400">
            <v>26.23</v>
          </cell>
          <cell r="BF400">
            <v>0</v>
          </cell>
          <cell r="BG400">
            <v>0</v>
          </cell>
        </row>
        <row r="401">
          <cell r="D401" t="str">
            <v>CERO</v>
          </cell>
          <cell r="E401" t="str">
            <v>No</v>
          </cell>
          <cell r="P401">
            <v>42867</v>
          </cell>
          <cell r="Z401">
            <v>1288.5</v>
          </cell>
          <cell r="AO401" t="str">
            <v>N</v>
          </cell>
          <cell r="BA401">
            <v>51.54</v>
          </cell>
          <cell r="BF401">
            <v>0</v>
          </cell>
          <cell r="BG401">
            <v>0</v>
          </cell>
        </row>
        <row r="402">
          <cell r="D402" t="str">
            <v>CERO</v>
          </cell>
          <cell r="E402" t="str">
            <v>No</v>
          </cell>
          <cell r="P402">
            <v>42867</v>
          </cell>
          <cell r="Z402">
            <v>776.4</v>
          </cell>
          <cell r="AO402" t="str">
            <v>N</v>
          </cell>
          <cell r="BA402">
            <v>31.056000000000001</v>
          </cell>
          <cell r="BF402">
            <v>0</v>
          </cell>
          <cell r="BG402">
            <v>0</v>
          </cell>
        </row>
        <row r="403">
          <cell r="D403" t="str">
            <v>CERO</v>
          </cell>
          <cell r="E403" t="str">
            <v>No</v>
          </cell>
          <cell r="P403">
            <v>42867</v>
          </cell>
          <cell r="Z403">
            <v>776.4</v>
          </cell>
          <cell r="AO403" t="str">
            <v>N</v>
          </cell>
          <cell r="BA403">
            <v>31.056000000000001</v>
          </cell>
          <cell r="BF403">
            <v>0</v>
          </cell>
          <cell r="BG403">
            <v>0</v>
          </cell>
        </row>
        <row r="404">
          <cell r="D404" t="str">
            <v>CERO</v>
          </cell>
          <cell r="E404" t="str">
            <v>No</v>
          </cell>
          <cell r="P404">
            <v>42858</v>
          </cell>
          <cell r="Z404">
            <v>655.75</v>
          </cell>
          <cell r="AO404" t="str">
            <v>N</v>
          </cell>
          <cell r="BA404">
            <v>26.23</v>
          </cell>
          <cell r="BF404">
            <v>0</v>
          </cell>
          <cell r="BG404">
            <v>0</v>
          </cell>
        </row>
        <row r="405">
          <cell r="D405" t="str">
            <v>CERO</v>
          </cell>
          <cell r="E405" t="str">
            <v>Yes</v>
          </cell>
          <cell r="P405">
            <v>42864</v>
          </cell>
          <cell r="Z405">
            <v>324.60000000000002</v>
          </cell>
          <cell r="AO405" t="str">
            <v>N</v>
          </cell>
          <cell r="BA405">
            <v>13.525</v>
          </cell>
          <cell r="BF405">
            <v>0</v>
          </cell>
          <cell r="BG405">
            <v>0</v>
          </cell>
        </row>
        <row r="406">
          <cell r="D406" t="str">
            <v>CERO</v>
          </cell>
          <cell r="E406" t="str">
            <v>Yes</v>
          </cell>
          <cell r="P406">
            <v>42864</v>
          </cell>
          <cell r="Z406">
            <v>629.52</v>
          </cell>
          <cell r="AO406" t="str">
            <v>N</v>
          </cell>
          <cell r="BA406">
            <v>26.23</v>
          </cell>
          <cell r="BF406">
            <v>0</v>
          </cell>
          <cell r="BG406">
            <v>0</v>
          </cell>
        </row>
        <row r="407">
          <cell r="D407" t="str">
            <v>CERO</v>
          </cell>
          <cell r="E407" t="str">
            <v>No</v>
          </cell>
          <cell r="P407">
            <v>42865</v>
          </cell>
          <cell r="Z407">
            <v>629.52</v>
          </cell>
          <cell r="AO407" t="str">
            <v>N</v>
          </cell>
          <cell r="BA407">
            <v>26.23</v>
          </cell>
          <cell r="BF407">
            <v>0</v>
          </cell>
          <cell r="BG407">
            <v>0</v>
          </cell>
        </row>
        <row r="408">
          <cell r="D408" t="str">
            <v>CERO</v>
          </cell>
          <cell r="E408" t="str">
            <v>Yes</v>
          </cell>
          <cell r="P408">
            <v>42866</v>
          </cell>
          <cell r="Z408">
            <v>847.12800000000004</v>
          </cell>
          <cell r="AO408" t="str">
            <v>N</v>
          </cell>
          <cell r="BA408">
            <v>35.296999999999997</v>
          </cell>
          <cell r="BF408">
            <v>0</v>
          </cell>
          <cell r="BG408">
            <v>0</v>
          </cell>
        </row>
        <row r="409">
          <cell r="D409" t="str">
            <v>CERO</v>
          </cell>
          <cell r="E409" t="str">
            <v>No</v>
          </cell>
          <cell r="P409">
            <v>42863</v>
          </cell>
          <cell r="Z409">
            <v>629.52</v>
          </cell>
          <cell r="AO409" t="str">
            <v>N</v>
          </cell>
          <cell r="BA409">
            <v>26.23</v>
          </cell>
          <cell r="BF409">
            <v>0</v>
          </cell>
          <cell r="BG409">
            <v>0</v>
          </cell>
        </row>
        <row r="410">
          <cell r="D410" t="str">
            <v>CERO</v>
          </cell>
          <cell r="E410" t="str">
            <v>No</v>
          </cell>
          <cell r="P410">
            <v>42864</v>
          </cell>
          <cell r="Z410">
            <v>629.52</v>
          </cell>
          <cell r="AO410" t="str">
            <v>N</v>
          </cell>
          <cell r="BA410">
            <v>26.23</v>
          </cell>
          <cell r="BF410">
            <v>0</v>
          </cell>
          <cell r="BG410">
            <v>0</v>
          </cell>
        </row>
        <row r="411">
          <cell r="D411" t="str">
            <v>CERO</v>
          </cell>
          <cell r="E411" t="str">
            <v>No</v>
          </cell>
          <cell r="P411">
            <v>42867</v>
          </cell>
          <cell r="Z411">
            <v>319.40100000000001</v>
          </cell>
          <cell r="AO411" t="str">
            <v>N</v>
          </cell>
          <cell r="BA411">
            <v>13.887</v>
          </cell>
          <cell r="BF411">
            <v>0</v>
          </cell>
          <cell r="BG411">
            <v>0</v>
          </cell>
        </row>
        <row r="412">
          <cell r="D412" t="str">
            <v>CERO</v>
          </cell>
          <cell r="E412" t="str">
            <v>No</v>
          </cell>
          <cell r="P412">
            <v>42857</v>
          </cell>
          <cell r="Z412">
            <v>1288.5</v>
          </cell>
          <cell r="AO412" t="str">
            <v>N</v>
          </cell>
          <cell r="BA412">
            <v>51.54</v>
          </cell>
          <cell r="BF412">
            <v>0</v>
          </cell>
          <cell r="BG412">
            <v>0</v>
          </cell>
        </row>
        <row r="413">
          <cell r="D413" t="str">
            <v>CERO</v>
          </cell>
          <cell r="E413" t="str">
            <v>No</v>
          </cell>
          <cell r="P413">
            <v>42874</v>
          </cell>
          <cell r="Z413">
            <v>629.52</v>
          </cell>
          <cell r="AO413" t="str">
            <v>N</v>
          </cell>
          <cell r="BA413">
            <v>26.23</v>
          </cell>
          <cell r="BF413">
            <v>0</v>
          </cell>
          <cell r="BG413">
            <v>0</v>
          </cell>
        </row>
        <row r="414">
          <cell r="D414" t="str">
            <v>CERO</v>
          </cell>
          <cell r="E414" t="str">
            <v>Yes</v>
          </cell>
          <cell r="P414">
            <v>42872</v>
          </cell>
          <cell r="Z414">
            <v>629.52</v>
          </cell>
          <cell r="AO414" t="str">
            <v>N</v>
          </cell>
          <cell r="BA414">
            <v>26.23</v>
          </cell>
          <cell r="BF414">
            <v>0</v>
          </cell>
          <cell r="BG414">
            <v>0</v>
          </cell>
        </row>
        <row r="415">
          <cell r="D415" t="str">
            <v>CERO</v>
          </cell>
          <cell r="E415" t="str">
            <v>No</v>
          </cell>
          <cell r="P415">
            <v>42874</v>
          </cell>
          <cell r="Z415">
            <v>1113.2639999999999</v>
          </cell>
          <cell r="AO415" t="str">
            <v>N</v>
          </cell>
          <cell r="BA415">
            <v>46.386000000000003</v>
          </cell>
          <cell r="BF415">
            <v>0</v>
          </cell>
          <cell r="BG415">
            <v>0</v>
          </cell>
        </row>
        <row r="416">
          <cell r="D416" t="str">
            <v>CERO</v>
          </cell>
          <cell r="E416" t="str">
            <v>No</v>
          </cell>
          <cell r="P416">
            <v>42874</v>
          </cell>
          <cell r="Z416">
            <v>1113.2639999999999</v>
          </cell>
          <cell r="AO416" t="str">
            <v>N</v>
          </cell>
          <cell r="BA416">
            <v>46.386000000000003</v>
          </cell>
          <cell r="BF416">
            <v>0</v>
          </cell>
          <cell r="BG416">
            <v>0</v>
          </cell>
        </row>
        <row r="417">
          <cell r="D417" t="str">
            <v>CERO</v>
          </cell>
          <cell r="E417" t="str">
            <v>No</v>
          </cell>
          <cell r="P417">
            <v>42872</v>
          </cell>
          <cell r="Z417">
            <v>503.61599999999999</v>
          </cell>
          <cell r="AO417" t="str">
            <v>N</v>
          </cell>
          <cell r="BA417">
            <v>20.984000000000002</v>
          </cell>
          <cell r="BF417">
            <v>0</v>
          </cell>
          <cell r="BG417">
            <v>0</v>
          </cell>
        </row>
        <row r="418">
          <cell r="D418" t="str">
            <v>CERO</v>
          </cell>
          <cell r="E418" t="str">
            <v>Yes</v>
          </cell>
          <cell r="P418">
            <v>42872</v>
          </cell>
          <cell r="Z418">
            <v>567.28800000000001</v>
          </cell>
          <cell r="AO418" t="str">
            <v>N</v>
          </cell>
          <cell r="BA418">
            <v>23.637</v>
          </cell>
          <cell r="BF418">
            <v>0</v>
          </cell>
          <cell r="BG418">
            <v>0</v>
          </cell>
        </row>
        <row r="419">
          <cell r="D419" t="str">
            <v>CERO</v>
          </cell>
          <cell r="E419" t="str">
            <v>No</v>
          </cell>
          <cell r="P419">
            <v>42872</v>
          </cell>
          <cell r="Z419">
            <v>1236.96</v>
          </cell>
          <cell r="AO419" t="str">
            <v>N</v>
          </cell>
          <cell r="BA419">
            <v>51.54</v>
          </cell>
          <cell r="BF419">
            <v>0</v>
          </cell>
          <cell r="BG419">
            <v>0</v>
          </cell>
        </row>
        <row r="420">
          <cell r="D420" t="str">
            <v>CERO</v>
          </cell>
          <cell r="E420" t="str">
            <v>No</v>
          </cell>
          <cell r="P420">
            <v>42872</v>
          </cell>
          <cell r="Z420">
            <v>566.56799999999998</v>
          </cell>
          <cell r="AO420" t="str">
            <v>N</v>
          </cell>
          <cell r="BA420">
            <v>23.606999999999999</v>
          </cell>
          <cell r="BF420">
            <v>0</v>
          </cell>
          <cell r="BG420">
            <v>0</v>
          </cell>
        </row>
        <row r="421">
          <cell r="D421" t="str">
            <v>CERO</v>
          </cell>
          <cell r="E421" t="str">
            <v>Yes</v>
          </cell>
          <cell r="P421">
            <v>42870</v>
          </cell>
          <cell r="Z421">
            <v>557.83199999999999</v>
          </cell>
          <cell r="AO421" t="str">
            <v>N</v>
          </cell>
          <cell r="BA421">
            <v>23.242999999999999</v>
          </cell>
          <cell r="BF421">
            <v>0</v>
          </cell>
          <cell r="BG421">
            <v>0</v>
          </cell>
        </row>
        <row r="422">
          <cell r="D422" t="str">
            <v>CERO</v>
          </cell>
          <cell r="E422" t="str">
            <v>Yes</v>
          </cell>
          <cell r="P422">
            <v>42873</v>
          </cell>
          <cell r="Z422">
            <v>557.83199999999999</v>
          </cell>
          <cell r="AO422" t="str">
            <v>N</v>
          </cell>
          <cell r="BA422">
            <v>23.242999999999999</v>
          </cell>
          <cell r="BF422">
            <v>0</v>
          </cell>
          <cell r="BG422">
            <v>0</v>
          </cell>
        </row>
        <row r="423">
          <cell r="D423" t="str">
            <v>CERO</v>
          </cell>
          <cell r="E423" t="str">
            <v>Yes</v>
          </cell>
          <cell r="P423">
            <v>42874</v>
          </cell>
          <cell r="Z423">
            <v>1775.175</v>
          </cell>
          <cell r="AO423" t="str">
            <v>N</v>
          </cell>
          <cell r="BA423">
            <v>71.007000000000005</v>
          </cell>
          <cell r="BF423">
            <v>0</v>
          </cell>
          <cell r="BG423">
            <v>0</v>
          </cell>
        </row>
        <row r="424">
          <cell r="D424" t="str">
            <v>CERO</v>
          </cell>
          <cell r="E424" t="str">
            <v>Yes</v>
          </cell>
          <cell r="P424">
            <v>42874</v>
          </cell>
          <cell r="Z424">
            <v>601.57500000000005</v>
          </cell>
          <cell r="AO424" t="str">
            <v>N</v>
          </cell>
          <cell r="BA424">
            <v>24.062999999999999</v>
          </cell>
          <cell r="BF424">
            <v>0</v>
          </cell>
          <cell r="BG424">
            <v>0</v>
          </cell>
        </row>
        <row r="425">
          <cell r="D425" t="str">
            <v>CERO</v>
          </cell>
          <cell r="E425" t="str">
            <v>No</v>
          </cell>
          <cell r="P425">
            <v>42873</v>
          </cell>
          <cell r="Z425">
            <v>1288.5</v>
          </cell>
          <cell r="AO425" t="str">
            <v>N</v>
          </cell>
          <cell r="BA425">
            <v>51.54</v>
          </cell>
          <cell r="BF425">
            <v>0</v>
          </cell>
          <cell r="BG425">
            <v>0</v>
          </cell>
        </row>
        <row r="426">
          <cell r="D426" t="str">
            <v>CERO</v>
          </cell>
          <cell r="E426" t="str">
            <v>No</v>
          </cell>
          <cell r="P426">
            <v>42865</v>
          </cell>
          <cell r="Z426">
            <v>1236.96</v>
          </cell>
          <cell r="AO426" t="str">
            <v>N</v>
          </cell>
          <cell r="BA426">
            <v>51.54</v>
          </cell>
          <cell r="BF426">
            <v>0</v>
          </cell>
          <cell r="BG426">
            <v>0</v>
          </cell>
        </row>
        <row r="427">
          <cell r="D427" t="str">
            <v>CERO</v>
          </cell>
          <cell r="E427" t="str">
            <v>Yes</v>
          </cell>
          <cell r="P427">
            <v>42878</v>
          </cell>
          <cell r="Z427">
            <v>710.75</v>
          </cell>
          <cell r="AO427" t="str">
            <v>N</v>
          </cell>
          <cell r="BA427">
            <v>28.43</v>
          </cell>
          <cell r="BF427">
            <v>0</v>
          </cell>
          <cell r="BG427">
            <v>0</v>
          </cell>
        </row>
        <row r="428">
          <cell r="D428" t="str">
            <v>CERO</v>
          </cell>
          <cell r="E428" t="str">
            <v>Yes</v>
          </cell>
          <cell r="P428">
            <v>42879</v>
          </cell>
          <cell r="Z428">
            <v>4056.75</v>
          </cell>
          <cell r="AO428" t="str">
            <v>N</v>
          </cell>
          <cell r="BA428">
            <v>162.27000000000001</v>
          </cell>
          <cell r="BF428">
            <v>0</v>
          </cell>
          <cell r="BG428">
            <v>0</v>
          </cell>
        </row>
        <row r="429">
          <cell r="D429" t="str">
            <v>CERO</v>
          </cell>
          <cell r="E429" t="str">
            <v>No</v>
          </cell>
          <cell r="P429">
            <v>42877</v>
          </cell>
          <cell r="Z429">
            <v>655.75</v>
          </cell>
          <cell r="AO429" t="str">
            <v>N</v>
          </cell>
          <cell r="BA429">
            <v>26.23</v>
          </cell>
          <cell r="BF429">
            <v>0</v>
          </cell>
          <cell r="BG429">
            <v>0</v>
          </cell>
        </row>
        <row r="430">
          <cell r="D430" t="str">
            <v>CERO</v>
          </cell>
          <cell r="E430" t="str">
            <v>No</v>
          </cell>
          <cell r="P430">
            <v>42880</v>
          </cell>
          <cell r="Z430">
            <v>655.75</v>
          </cell>
          <cell r="AO430" t="str">
            <v>N</v>
          </cell>
          <cell r="BA430">
            <v>26.23</v>
          </cell>
          <cell r="BF430">
            <v>0</v>
          </cell>
          <cell r="BG430">
            <v>0</v>
          </cell>
        </row>
        <row r="431">
          <cell r="D431" t="str">
            <v>CERO</v>
          </cell>
          <cell r="E431" t="str">
            <v>No</v>
          </cell>
          <cell r="P431">
            <v>42880</v>
          </cell>
          <cell r="Z431">
            <v>1428.875</v>
          </cell>
          <cell r="AO431" t="str">
            <v>N</v>
          </cell>
          <cell r="BA431">
            <v>57.155000000000001</v>
          </cell>
          <cell r="BF431">
            <v>0</v>
          </cell>
          <cell r="BG431">
            <v>0</v>
          </cell>
        </row>
        <row r="432">
          <cell r="D432" t="str">
            <v>CERO</v>
          </cell>
          <cell r="E432" t="str">
            <v>Yes</v>
          </cell>
          <cell r="P432">
            <v>42881</v>
          </cell>
          <cell r="Z432">
            <v>590.17499999999995</v>
          </cell>
          <cell r="AO432" t="str">
            <v>N</v>
          </cell>
          <cell r="BA432">
            <v>23.606999999999999</v>
          </cell>
          <cell r="BF432">
            <v>0</v>
          </cell>
          <cell r="BG432">
            <v>0</v>
          </cell>
        </row>
        <row r="433">
          <cell r="D433" t="str">
            <v>CERO</v>
          </cell>
          <cell r="E433" t="str">
            <v>Yes</v>
          </cell>
          <cell r="P433">
            <v>42884</v>
          </cell>
          <cell r="Z433">
            <v>590.92499999999995</v>
          </cell>
          <cell r="AO433" t="str">
            <v>N</v>
          </cell>
          <cell r="BA433">
            <v>23.637</v>
          </cell>
          <cell r="BF433">
            <v>0</v>
          </cell>
          <cell r="BG433">
            <v>0</v>
          </cell>
        </row>
        <row r="434">
          <cell r="D434" t="str">
            <v>CERO</v>
          </cell>
          <cell r="E434" t="str">
            <v>Yes</v>
          </cell>
          <cell r="P434">
            <v>42880</v>
          </cell>
          <cell r="Z434">
            <v>1103.0250000000001</v>
          </cell>
          <cell r="AO434" t="str">
            <v>N</v>
          </cell>
          <cell r="BA434">
            <v>44.121000000000002</v>
          </cell>
          <cell r="BF434">
            <v>0</v>
          </cell>
          <cell r="BG434">
            <v>0</v>
          </cell>
        </row>
        <row r="435">
          <cell r="D435" t="str">
            <v>CERO</v>
          </cell>
          <cell r="E435" t="str">
            <v>Yes</v>
          </cell>
          <cell r="P435">
            <v>42881</v>
          </cell>
          <cell r="Z435">
            <v>1288.5</v>
          </cell>
          <cell r="AO435" t="str">
            <v>N</v>
          </cell>
          <cell r="BA435">
            <v>51.54</v>
          </cell>
          <cell r="BF435">
            <v>0</v>
          </cell>
          <cell r="BG435">
            <v>0</v>
          </cell>
        </row>
        <row r="436">
          <cell r="D436" t="str">
            <v>CERO</v>
          </cell>
          <cell r="E436" t="str">
            <v>Yes</v>
          </cell>
          <cell r="P436">
            <v>42877</v>
          </cell>
          <cell r="Z436">
            <v>1288.5</v>
          </cell>
          <cell r="AO436" t="str">
            <v>N</v>
          </cell>
          <cell r="BA436">
            <v>51.54</v>
          </cell>
          <cell r="BF436">
            <v>0</v>
          </cell>
          <cell r="BG436">
            <v>0</v>
          </cell>
        </row>
        <row r="437">
          <cell r="D437" t="str">
            <v>CERO</v>
          </cell>
          <cell r="E437" t="str">
            <v>Yes</v>
          </cell>
          <cell r="P437">
            <v>42874</v>
          </cell>
          <cell r="Z437">
            <v>1103.0250000000001</v>
          </cell>
          <cell r="AO437" t="str">
            <v>N</v>
          </cell>
          <cell r="BA437">
            <v>44.121000000000002</v>
          </cell>
          <cell r="BF437">
            <v>0</v>
          </cell>
          <cell r="BG437">
            <v>0</v>
          </cell>
        </row>
        <row r="438">
          <cell r="D438" t="str">
            <v>CERO</v>
          </cell>
          <cell r="E438" t="str">
            <v>Yes</v>
          </cell>
          <cell r="P438">
            <v>42884</v>
          </cell>
          <cell r="Z438">
            <v>1646.35</v>
          </cell>
          <cell r="AO438" t="str">
            <v>N</v>
          </cell>
          <cell r="BA438">
            <v>65.853999999999999</v>
          </cell>
          <cell r="BF438">
            <v>0</v>
          </cell>
          <cell r="BG438">
            <v>0</v>
          </cell>
        </row>
        <row r="439">
          <cell r="D439" t="str">
            <v>CERO</v>
          </cell>
          <cell r="E439" t="str">
            <v>No</v>
          </cell>
          <cell r="P439">
            <v>42863</v>
          </cell>
          <cell r="Z439">
            <v>1580.4960000000001</v>
          </cell>
          <cell r="AO439" t="str">
            <v>N</v>
          </cell>
          <cell r="BA439">
            <v>65.853999999999999</v>
          </cell>
          <cell r="BF439">
            <v>0</v>
          </cell>
          <cell r="BG439">
            <v>0</v>
          </cell>
        </row>
        <row r="440">
          <cell r="D440" t="str">
            <v>CERO</v>
          </cell>
          <cell r="E440" t="str">
            <v>No</v>
          </cell>
          <cell r="P440">
            <v>42886</v>
          </cell>
          <cell r="Z440">
            <v>1136.7</v>
          </cell>
          <cell r="AO440" t="str">
            <v>N</v>
          </cell>
          <cell r="BA440">
            <v>45.468000000000004</v>
          </cell>
          <cell r="BF440">
            <v>0</v>
          </cell>
          <cell r="BG440">
            <v>0</v>
          </cell>
        </row>
        <row r="441">
          <cell r="D441" t="str">
            <v>CERO</v>
          </cell>
          <cell r="E441" t="str">
            <v>No</v>
          </cell>
          <cell r="P441">
            <v>42886</v>
          </cell>
          <cell r="Z441">
            <v>1290.1500000000001</v>
          </cell>
          <cell r="AO441" t="str">
            <v>N</v>
          </cell>
          <cell r="BA441">
            <v>51.606000000000002</v>
          </cell>
          <cell r="BF441">
            <v>0</v>
          </cell>
          <cell r="BG441">
            <v>0</v>
          </cell>
        </row>
        <row r="442">
          <cell r="D442" t="str">
            <v>CERO</v>
          </cell>
          <cell r="E442" t="str">
            <v>No</v>
          </cell>
          <cell r="P442">
            <v>42886</v>
          </cell>
          <cell r="Z442">
            <v>1290.1500000000001</v>
          </cell>
          <cell r="AO442" t="str">
            <v>N</v>
          </cell>
          <cell r="BA442">
            <v>51.606000000000002</v>
          </cell>
          <cell r="BF442">
            <v>0</v>
          </cell>
          <cell r="BG442">
            <v>0</v>
          </cell>
        </row>
        <row r="443">
          <cell r="D443" t="str">
            <v>CERO</v>
          </cell>
          <cell r="E443" t="str">
            <v>No</v>
          </cell>
          <cell r="P443">
            <v>42886</v>
          </cell>
          <cell r="Z443">
            <v>1290.1500000000001</v>
          </cell>
          <cell r="AO443" t="str">
            <v>N</v>
          </cell>
          <cell r="BA443">
            <v>51.606000000000002</v>
          </cell>
          <cell r="BF443">
            <v>0</v>
          </cell>
          <cell r="BG443">
            <v>0</v>
          </cell>
        </row>
        <row r="444">
          <cell r="D444" t="str">
            <v>CERO</v>
          </cell>
          <cell r="E444" t="str">
            <v>No</v>
          </cell>
          <cell r="P444">
            <v>42886</v>
          </cell>
          <cell r="Z444">
            <v>1290.1500000000001</v>
          </cell>
          <cell r="AO444" t="str">
            <v>N</v>
          </cell>
          <cell r="BA444">
            <v>51.606000000000002</v>
          </cell>
          <cell r="BF444">
            <v>0</v>
          </cell>
          <cell r="BG444">
            <v>0</v>
          </cell>
        </row>
        <row r="445">
          <cell r="D445" t="str">
            <v>CERO</v>
          </cell>
          <cell r="E445" t="str">
            <v>Yes</v>
          </cell>
          <cell r="P445">
            <v>42877</v>
          </cell>
          <cell r="Z445">
            <v>902.77499999999998</v>
          </cell>
          <cell r="AO445" t="str">
            <v>N</v>
          </cell>
          <cell r="BA445">
            <v>36.110999999999997</v>
          </cell>
          <cell r="BF445">
            <v>0</v>
          </cell>
          <cell r="BG445">
            <v>0</v>
          </cell>
        </row>
        <row r="446">
          <cell r="D446" t="str">
            <v>CERO</v>
          </cell>
          <cell r="E446" t="str">
            <v>No</v>
          </cell>
          <cell r="P446">
            <v>42886</v>
          </cell>
          <cell r="Z446">
            <v>1103.0250000000001</v>
          </cell>
          <cell r="AO446" t="str">
            <v>N</v>
          </cell>
          <cell r="BA446">
            <v>44.121000000000002</v>
          </cell>
          <cell r="BF446">
            <v>0</v>
          </cell>
          <cell r="BG446">
            <v>0</v>
          </cell>
        </row>
        <row r="447">
          <cell r="D447" t="str">
            <v>CERO</v>
          </cell>
          <cell r="E447" t="str">
            <v>Yes</v>
          </cell>
          <cell r="P447">
            <v>42877</v>
          </cell>
          <cell r="Z447">
            <v>655.75</v>
          </cell>
          <cell r="AO447" t="str">
            <v>N</v>
          </cell>
          <cell r="BA447">
            <v>26.23</v>
          </cell>
          <cell r="BF447">
            <v>0</v>
          </cell>
          <cell r="BG447">
            <v>0</v>
          </cell>
        </row>
        <row r="448">
          <cell r="D448" t="str">
            <v>CERO</v>
          </cell>
          <cell r="E448" t="str">
            <v>No</v>
          </cell>
          <cell r="P448">
            <v>42886</v>
          </cell>
          <cell r="Z448">
            <v>1288.5</v>
          </cell>
          <cell r="AO448" t="str">
            <v>N</v>
          </cell>
          <cell r="BA448">
            <v>51.54</v>
          </cell>
          <cell r="BF448">
            <v>0</v>
          </cell>
          <cell r="BG448">
            <v>0</v>
          </cell>
        </row>
        <row r="449">
          <cell r="D449" t="str">
            <v>CERO</v>
          </cell>
          <cell r="E449" t="str">
            <v>No</v>
          </cell>
          <cell r="P449">
            <v>42886</v>
          </cell>
          <cell r="Z449">
            <v>1288.5</v>
          </cell>
          <cell r="AO449" t="str">
            <v>N</v>
          </cell>
          <cell r="BA449">
            <v>51.54</v>
          </cell>
          <cell r="BF449">
            <v>0</v>
          </cell>
          <cell r="BG449">
            <v>0</v>
          </cell>
        </row>
        <row r="450">
          <cell r="D450" t="str">
            <v>CERO</v>
          </cell>
          <cell r="E450" t="str">
            <v>No</v>
          </cell>
          <cell r="P450">
            <v>42886</v>
          </cell>
          <cell r="Z450">
            <v>1288.5</v>
          </cell>
          <cell r="AO450" t="str">
            <v>N</v>
          </cell>
          <cell r="BA450">
            <v>51.54</v>
          </cell>
          <cell r="BF450">
            <v>0</v>
          </cell>
          <cell r="BG450">
            <v>0</v>
          </cell>
        </row>
        <row r="451">
          <cell r="D451" t="str">
            <v>CERO</v>
          </cell>
          <cell r="E451" t="str">
            <v>No</v>
          </cell>
          <cell r="P451">
            <v>42886</v>
          </cell>
          <cell r="Z451">
            <v>1288.5</v>
          </cell>
          <cell r="AO451" t="str">
            <v>N</v>
          </cell>
          <cell r="BA451">
            <v>51.54</v>
          </cell>
          <cell r="BF451">
            <v>0</v>
          </cell>
          <cell r="BG451">
            <v>0</v>
          </cell>
        </row>
        <row r="452">
          <cell r="D452" t="str">
            <v>CERO</v>
          </cell>
          <cell r="E452" t="str">
            <v>No</v>
          </cell>
          <cell r="P452">
            <v>42886</v>
          </cell>
          <cell r="Z452">
            <v>1103.0250000000001</v>
          </cell>
          <cell r="AO452" t="str">
            <v>N</v>
          </cell>
          <cell r="BA452">
            <v>44.121000000000002</v>
          </cell>
          <cell r="BF452">
            <v>0</v>
          </cell>
          <cell r="BG452">
            <v>0</v>
          </cell>
        </row>
        <row r="453">
          <cell r="D453" t="str">
            <v>CERO</v>
          </cell>
          <cell r="E453" t="str">
            <v>No</v>
          </cell>
          <cell r="P453">
            <v>42886</v>
          </cell>
          <cell r="Z453">
            <v>1069.375</v>
          </cell>
          <cell r="AO453" t="str">
            <v>N</v>
          </cell>
          <cell r="BA453">
            <v>42.774999999999999</v>
          </cell>
          <cell r="BF453">
            <v>0</v>
          </cell>
          <cell r="BG453">
            <v>0</v>
          </cell>
        </row>
        <row r="454">
          <cell r="D454" t="str">
            <v>CERO</v>
          </cell>
          <cell r="E454" t="str">
            <v>No</v>
          </cell>
          <cell r="P454">
            <v>42877</v>
          </cell>
          <cell r="Z454">
            <v>1392.8215</v>
          </cell>
          <cell r="AO454" t="str">
            <v>N</v>
          </cell>
          <cell r="BA454">
            <v>59.268999999999998</v>
          </cell>
          <cell r="BF454">
            <v>0</v>
          </cell>
          <cell r="BG454">
            <v>0</v>
          </cell>
        </row>
        <row r="455">
          <cell r="D455" t="str">
            <v>CERO</v>
          </cell>
          <cell r="E455" t="str">
            <v>No</v>
          </cell>
          <cell r="P455">
            <v>42877</v>
          </cell>
          <cell r="Z455">
            <v>1238.0505000000001</v>
          </cell>
          <cell r="AO455" t="str">
            <v>N</v>
          </cell>
          <cell r="BA455">
            <v>52.683</v>
          </cell>
          <cell r="BF455">
            <v>0</v>
          </cell>
          <cell r="BG455">
            <v>0</v>
          </cell>
        </row>
        <row r="456">
          <cell r="D456" t="str">
            <v>CERO</v>
          </cell>
          <cell r="E456" t="str">
            <v>No</v>
          </cell>
          <cell r="P456">
            <v>42872</v>
          </cell>
          <cell r="Z456">
            <v>668.10500000000002</v>
          </cell>
          <cell r="AO456" t="str">
            <v>N</v>
          </cell>
          <cell r="BA456">
            <v>28.43</v>
          </cell>
          <cell r="BF456">
            <v>0</v>
          </cell>
          <cell r="BG456">
            <v>0</v>
          </cell>
        </row>
        <row r="457">
          <cell r="D457" t="str">
            <v>CERO</v>
          </cell>
          <cell r="E457" t="str">
            <v>No</v>
          </cell>
          <cell r="P457">
            <v>42879</v>
          </cell>
          <cell r="Z457">
            <v>1547.569</v>
          </cell>
          <cell r="AO457" t="str">
            <v>N</v>
          </cell>
          <cell r="BA457">
            <v>65.853999999999999</v>
          </cell>
          <cell r="BF457">
            <v>0</v>
          </cell>
          <cell r="BG457">
            <v>0</v>
          </cell>
        </row>
        <row r="458">
          <cell r="D458" t="str">
            <v>CERO</v>
          </cell>
          <cell r="E458" t="str">
            <v>No</v>
          </cell>
          <cell r="P458">
            <v>42866</v>
          </cell>
          <cell r="Z458">
            <v>585.54949999999997</v>
          </cell>
          <cell r="AO458" t="str">
            <v>N</v>
          </cell>
          <cell r="BA458">
            <v>24.917000000000002</v>
          </cell>
          <cell r="BF458">
            <v>0</v>
          </cell>
          <cell r="BG458">
            <v>0</v>
          </cell>
        </row>
        <row r="459">
          <cell r="D459" t="str">
            <v>CERO</v>
          </cell>
          <cell r="E459" t="str">
            <v>No</v>
          </cell>
          <cell r="P459">
            <v>42873</v>
          </cell>
          <cell r="Z459">
            <v>555.46950000000004</v>
          </cell>
          <cell r="AO459" t="str">
            <v>N</v>
          </cell>
          <cell r="BA459">
            <v>23.637</v>
          </cell>
          <cell r="BF459">
            <v>0</v>
          </cell>
          <cell r="BG459">
            <v>0</v>
          </cell>
        </row>
        <row r="460">
          <cell r="D460" t="str">
            <v>CERO</v>
          </cell>
          <cell r="E460" t="str">
            <v>No</v>
          </cell>
          <cell r="P460">
            <v>42877</v>
          </cell>
          <cell r="Z460">
            <v>616.40499999999997</v>
          </cell>
          <cell r="AO460" t="str">
            <v>N</v>
          </cell>
          <cell r="BA460">
            <v>26.23</v>
          </cell>
          <cell r="BF460">
            <v>0</v>
          </cell>
          <cell r="BG460">
            <v>0</v>
          </cell>
        </row>
        <row r="461">
          <cell r="D461" t="str">
            <v>CERO</v>
          </cell>
          <cell r="E461" t="str">
            <v>No</v>
          </cell>
          <cell r="P461">
            <v>42870</v>
          </cell>
          <cell r="Z461">
            <v>284.65550000000002</v>
          </cell>
          <cell r="AO461" t="str">
            <v>N</v>
          </cell>
          <cell r="BA461">
            <v>12.113</v>
          </cell>
          <cell r="BF461">
            <v>0</v>
          </cell>
          <cell r="BG461">
            <v>0</v>
          </cell>
        </row>
        <row r="462">
          <cell r="D462" t="str">
            <v>CERO</v>
          </cell>
          <cell r="E462" t="str">
            <v>No</v>
          </cell>
          <cell r="P462">
            <v>42879</v>
          </cell>
          <cell r="Z462">
            <v>958.16549999999995</v>
          </cell>
          <cell r="AO462" t="str">
            <v>N</v>
          </cell>
          <cell r="BA462">
            <v>40.773000000000003</v>
          </cell>
          <cell r="BF462">
            <v>0</v>
          </cell>
          <cell r="BG462">
            <v>0</v>
          </cell>
        </row>
        <row r="463">
          <cell r="D463" t="str">
            <v>CERO</v>
          </cell>
          <cell r="E463" t="str">
            <v>No</v>
          </cell>
          <cell r="P463">
            <v>42886</v>
          </cell>
          <cell r="Z463">
            <v>616.40499999999997</v>
          </cell>
          <cell r="AO463" t="str">
            <v>N</v>
          </cell>
          <cell r="BA463">
            <v>26.23</v>
          </cell>
          <cell r="BF463">
            <v>0</v>
          </cell>
          <cell r="BG463">
            <v>0</v>
          </cell>
        </row>
        <row r="464">
          <cell r="D464" t="str">
            <v>CERO</v>
          </cell>
          <cell r="E464" t="str">
            <v>No</v>
          </cell>
          <cell r="P464">
            <v>42885</v>
          </cell>
          <cell r="Z464">
            <v>1211.19</v>
          </cell>
          <cell r="AO464" t="str">
            <v>N</v>
          </cell>
          <cell r="BA464">
            <v>51.54</v>
          </cell>
          <cell r="BF464">
            <v>0</v>
          </cell>
          <cell r="BG464">
            <v>0</v>
          </cell>
        </row>
        <row r="465">
          <cell r="D465" t="str">
            <v>CERO</v>
          </cell>
          <cell r="E465" t="str">
            <v>No</v>
          </cell>
          <cell r="P465">
            <v>42857</v>
          </cell>
          <cell r="Z465">
            <v>1036.8434999999999</v>
          </cell>
          <cell r="AO465" t="str">
            <v>N</v>
          </cell>
          <cell r="BA465">
            <v>44.121000000000002</v>
          </cell>
          <cell r="BF465">
            <v>0</v>
          </cell>
          <cell r="BG465">
            <v>0</v>
          </cell>
        </row>
        <row r="466">
          <cell r="D466" t="str">
            <v>CERO</v>
          </cell>
          <cell r="E466" t="str">
            <v>No</v>
          </cell>
          <cell r="P466">
            <v>42885</v>
          </cell>
          <cell r="Z466">
            <v>1211.19</v>
          </cell>
          <cell r="AO466" t="str">
            <v>N</v>
          </cell>
          <cell r="BA466">
            <v>51.54</v>
          </cell>
          <cell r="BF466">
            <v>0</v>
          </cell>
          <cell r="BG466">
            <v>0</v>
          </cell>
        </row>
        <row r="467">
          <cell r="D467" t="str">
            <v>CERO</v>
          </cell>
          <cell r="E467" t="str">
            <v>No</v>
          </cell>
          <cell r="P467">
            <v>42885</v>
          </cell>
          <cell r="Z467">
            <v>1211.19</v>
          </cell>
          <cell r="AO467" t="str">
            <v>N</v>
          </cell>
          <cell r="BA467">
            <v>51.54</v>
          </cell>
          <cell r="BF467">
            <v>0</v>
          </cell>
          <cell r="BG467">
            <v>0</v>
          </cell>
        </row>
        <row r="468">
          <cell r="D468" t="str">
            <v>CERO</v>
          </cell>
          <cell r="E468" t="str">
            <v>No</v>
          </cell>
          <cell r="P468">
            <v>42885</v>
          </cell>
          <cell r="Z468">
            <v>1211.19</v>
          </cell>
          <cell r="AO468" t="str">
            <v>N</v>
          </cell>
          <cell r="BA468">
            <v>51.54</v>
          </cell>
          <cell r="BF468">
            <v>0</v>
          </cell>
          <cell r="BG468">
            <v>0</v>
          </cell>
        </row>
        <row r="469">
          <cell r="D469" t="str">
            <v>CERO</v>
          </cell>
          <cell r="E469" t="str">
            <v>No</v>
          </cell>
          <cell r="P469">
            <v>42880</v>
          </cell>
          <cell r="Z469">
            <v>616.40499999999997</v>
          </cell>
          <cell r="AO469" t="str">
            <v>N</v>
          </cell>
          <cell r="BA469">
            <v>26.23</v>
          </cell>
          <cell r="BF469">
            <v>0</v>
          </cell>
          <cell r="BG469">
            <v>0</v>
          </cell>
        </row>
        <row r="470">
          <cell r="D470" t="str">
            <v>CERO</v>
          </cell>
          <cell r="E470" t="str">
            <v>No</v>
          </cell>
          <cell r="P470">
            <v>42880</v>
          </cell>
          <cell r="Z470">
            <v>555.46950000000004</v>
          </cell>
          <cell r="AO470" t="str">
            <v>N</v>
          </cell>
          <cell r="BA470">
            <v>23.637</v>
          </cell>
          <cell r="BF470">
            <v>0</v>
          </cell>
          <cell r="BG470">
            <v>0</v>
          </cell>
        </row>
        <row r="471">
          <cell r="D471" t="str">
            <v>CERO</v>
          </cell>
          <cell r="E471" t="str">
            <v>No</v>
          </cell>
          <cell r="P471">
            <v>42874</v>
          </cell>
          <cell r="Z471">
            <v>668.10500000000002</v>
          </cell>
          <cell r="AO471" t="str">
            <v>N</v>
          </cell>
          <cell r="BA471">
            <v>28.43</v>
          </cell>
          <cell r="BF471">
            <v>0</v>
          </cell>
          <cell r="BG471">
            <v>0</v>
          </cell>
        </row>
        <row r="472">
          <cell r="D472" t="str">
            <v>CERO</v>
          </cell>
          <cell r="E472" t="str">
            <v>No</v>
          </cell>
          <cell r="P472">
            <v>42880</v>
          </cell>
          <cell r="Z472">
            <v>1036.8434999999999</v>
          </cell>
          <cell r="AO472" t="str">
            <v>N</v>
          </cell>
          <cell r="BA472">
            <v>44.121000000000002</v>
          </cell>
          <cell r="BF472">
            <v>0</v>
          </cell>
          <cell r="BG472">
            <v>0</v>
          </cell>
        </row>
        <row r="473">
          <cell r="D473" t="str">
            <v>CERO</v>
          </cell>
          <cell r="E473" t="str">
            <v>No</v>
          </cell>
          <cell r="P473">
            <v>42878</v>
          </cell>
          <cell r="Z473">
            <v>585.54949999999997</v>
          </cell>
          <cell r="AO473" t="str">
            <v>N</v>
          </cell>
          <cell r="BA473">
            <v>24.917000000000002</v>
          </cell>
          <cell r="BF473">
            <v>0</v>
          </cell>
          <cell r="BG473">
            <v>0</v>
          </cell>
        </row>
        <row r="474">
          <cell r="D474" t="str">
            <v>CERO</v>
          </cell>
          <cell r="E474" t="str">
            <v>No</v>
          </cell>
          <cell r="P474">
            <v>42868</v>
          </cell>
          <cell r="Z474">
            <v>585.54949999999997</v>
          </cell>
          <cell r="AO474" t="str">
            <v>N</v>
          </cell>
          <cell r="BA474">
            <v>24.917000000000002</v>
          </cell>
          <cell r="BF474">
            <v>0</v>
          </cell>
          <cell r="BG474">
            <v>0</v>
          </cell>
        </row>
        <row r="475">
          <cell r="D475" t="str">
            <v>CERO</v>
          </cell>
          <cell r="E475" t="str">
            <v>No</v>
          </cell>
          <cell r="P475">
            <v>42871</v>
          </cell>
          <cell r="Z475">
            <v>585.54949999999997</v>
          </cell>
          <cell r="AO475" t="str">
            <v>N</v>
          </cell>
          <cell r="BA475">
            <v>24.917000000000002</v>
          </cell>
          <cell r="BF475">
            <v>0</v>
          </cell>
          <cell r="BG475">
            <v>0</v>
          </cell>
        </row>
        <row r="476">
          <cell r="D476" t="str">
            <v>CERO</v>
          </cell>
          <cell r="E476" t="str">
            <v>No</v>
          </cell>
          <cell r="P476">
            <v>42868</v>
          </cell>
          <cell r="Z476">
            <v>526.98749999999995</v>
          </cell>
          <cell r="AO476" t="str">
            <v>N</v>
          </cell>
          <cell r="BA476">
            <v>22.425000000000001</v>
          </cell>
          <cell r="BF476">
            <v>0</v>
          </cell>
          <cell r="BG476">
            <v>0</v>
          </cell>
        </row>
        <row r="477">
          <cell r="D477" t="str">
            <v>CERO</v>
          </cell>
          <cell r="E477" t="str">
            <v>No</v>
          </cell>
          <cell r="P477">
            <v>42870</v>
          </cell>
          <cell r="Z477">
            <v>1036.8434999999999</v>
          </cell>
          <cell r="AO477" t="str">
            <v>N</v>
          </cell>
          <cell r="BA477">
            <v>44.121000000000002</v>
          </cell>
          <cell r="BF477">
            <v>0</v>
          </cell>
          <cell r="BG477">
            <v>0</v>
          </cell>
        </row>
        <row r="478">
          <cell r="D478" t="str">
            <v>CERO</v>
          </cell>
          <cell r="E478" t="str">
            <v>No</v>
          </cell>
          <cell r="P478">
            <v>42868</v>
          </cell>
          <cell r="Z478">
            <v>585.54949999999997</v>
          </cell>
          <cell r="AO478" t="str">
            <v>N</v>
          </cell>
          <cell r="BA478">
            <v>24.917000000000002</v>
          </cell>
          <cell r="BF478">
            <v>0</v>
          </cell>
          <cell r="BG478">
            <v>0</v>
          </cell>
        </row>
        <row r="479">
          <cell r="D479" t="str">
            <v>CERO</v>
          </cell>
          <cell r="E479" t="str">
            <v>No</v>
          </cell>
          <cell r="P479">
            <v>42886</v>
          </cell>
          <cell r="Z479">
            <v>585.54949999999997</v>
          </cell>
          <cell r="AO479" t="str">
            <v>N</v>
          </cell>
          <cell r="BA479">
            <v>24.917000000000002</v>
          </cell>
          <cell r="BF479">
            <v>0</v>
          </cell>
          <cell r="BG479">
            <v>0</v>
          </cell>
        </row>
        <row r="480">
          <cell r="D480" t="str">
            <v>CERO</v>
          </cell>
          <cell r="E480" t="str">
            <v>No</v>
          </cell>
          <cell r="P480">
            <v>42871</v>
          </cell>
          <cell r="Z480">
            <v>585.54949999999997</v>
          </cell>
          <cell r="AO480" t="str">
            <v>N</v>
          </cell>
          <cell r="BA480">
            <v>24.917000000000002</v>
          </cell>
          <cell r="BF480">
            <v>0</v>
          </cell>
          <cell r="BG480">
            <v>0</v>
          </cell>
        </row>
        <row r="481">
          <cell r="D481" t="str">
            <v>CERO</v>
          </cell>
          <cell r="E481" t="str">
            <v>No</v>
          </cell>
          <cell r="P481">
            <v>42870</v>
          </cell>
          <cell r="Z481">
            <v>585.54949999999997</v>
          </cell>
          <cell r="AO481" t="str">
            <v>N</v>
          </cell>
          <cell r="BA481">
            <v>24.917000000000002</v>
          </cell>
          <cell r="BF481">
            <v>0</v>
          </cell>
          <cell r="BG481">
            <v>0</v>
          </cell>
        </row>
        <row r="482">
          <cell r="D482" t="str">
            <v>CERO</v>
          </cell>
          <cell r="E482" t="str">
            <v>No</v>
          </cell>
          <cell r="P482">
            <v>42870</v>
          </cell>
          <cell r="Z482">
            <v>284.65550000000002</v>
          </cell>
          <cell r="AO482" t="str">
            <v>N</v>
          </cell>
          <cell r="BA482">
            <v>12.113</v>
          </cell>
          <cell r="BF482">
            <v>0</v>
          </cell>
          <cell r="BG482">
            <v>0</v>
          </cell>
        </row>
        <row r="483">
          <cell r="D483" t="str">
            <v>CERO</v>
          </cell>
          <cell r="E483" t="str">
            <v>No</v>
          </cell>
          <cell r="P483">
            <v>42878</v>
          </cell>
          <cell r="Z483">
            <v>585.54949999999997</v>
          </cell>
          <cell r="AO483" t="str">
            <v>N</v>
          </cell>
          <cell r="BA483">
            <v>24.917000000000002</v>
          </cell>
          <cell r="BF483">
            <v>0</v>
          </cell>
          <cell r="BG483">
            <v>0</v>
          </cell>
        </row>
        <row r="484">
          <cell r="D484" t="str">
            <v>CERO</v>
          </cell>
          <cell r="E484" t="str">
            <v>No</v>
          </cell>
          <cell r="P484">
            <v>42872</v>
          </cell>
          <cell r="Z484">
            <v>668.10500000000002</v>
          </cell>
          <cell r="AO484" t="str">
            <v>N</v>
          </cell>
          <cell r="BA484">
            <v>28.43</v>
          </cell>
          <cell r="BF484">
            <v>0</v>
          </cell>
          <cell r="BG484">
            <v>0</v>
          </cell>
        </row>
        <row r="485">
          <cell r="D485" t="str">
            <v>CERO</v>
          </cell>
          <cell r="E485" t="str">
            <v>No</v>
          </cell>
          <cell r="P485">
            <v>42873</v>
          </cell>
          <cell r="Z485">
            <v>585.54949999999997</v>
          </cell>
          <cell r="AO485" t="str">
            <v>N</v>
          </cell>
          <cell r="BA485">
            <v>24.917000000000002</v>
          </cell>
          <cell r="BF485">
            <v>0</v>
          </cell>
          <cell r="BG485">
            <v>0</v>
          </cell>
        </row>
        <row r="486">
          <cell r="D486" t="str">
            <v>CERO</v>
          </cell>
          <cell r="E486" t="str">
            <v>No</v>
          </cell>
          <cell r="P486">
            <v>42871</v>
          </cell>
          <cell r="Z486">
            <v>668.10500000000002</v>
          </cell>
          <cell r="AO486" t="str">
            <v>N</v>
          </cell>
          <cell r="BA486">
            <v>28.43</v>
          </cell>
          <cell r="BF486">
            <v>0</v>
          </cell>
          <cell r="BG486">
            <v>0</v>
          </cell>
        </row>
        <row r="487">
          <cell r="D487" t="str">
            <v>CERO</v>
          </cell>
          <cell r="E487" t="str">
            <v>No</v>
          </cell>
          <cell r="P487">
            <v>42872</v>
          </cell>
          <cell r="Z487">
            <v>585.54949999999997</v>
          </cell>
          <cell r="AO487" t="str">
            <v>N</v>
          </cell>
          <cell r="BA487">
            <v>24.917000000000002</v>
          </cell>
          <cell r="BF487">
            <v>0</v>
          </cell>
          <cell r="BG487">
            <v>0</v>
          </cell>
        </row>
        <row r="488">
          <cell r="D488" t="str">
            <v>CERO</v>
          </cell>
          <cell r="E488" t="str">
            <v>No</v>
          </cell>
          <cell r="P488">
            <v>42872</v>
          </cell>
          <cell r="Z488">
            <v>326.34449999999998</v>
          </cell>
          <cell r="AO488" t="str">
            <v>N</v>
          </cell>
          <cell r="BA488">
            <v>13.887</v>
          </cell>
          <cell r="BF488">
            <v>0</v>
          </cell>
          <cell r="BG488">
            <v>0</v>
          </cell>
        </row>
        <row r="489">
          <cell r="D489" t="str">
            <v>CERO</v>
          </cell>
          <cell r="E489" t="str">
            <v>No</v>
          </cell>
          <cell r="P489">
            <v>42880</v>
          </cell>
          <cell r="Z489">
            <v>326.34449999999998</v>
          </cell>
          <cell r="AO489" t="str">
            <v>N</v>
          </cell>
          <cell r="BA489">
            <v>13.887</v>
          </cell>
          <cell r="BF489">
            <v>0</v>
          </cell>
          <cell r="BG489">
            <v>0</v>
          </cell>
        </row>
        <row r="490">
          <cell r="D490" t="str">
            <v>CERO</v>
          </cell>
          <cell r="E490" t="str">
            <v>No</v>
          </cell>
          <cell r="P490">
            <v>42872</v>
          </cell>
          <cell r="Z490">
            <v>326.34449999999998</v>
          </cell>
          <cell r="AO490" t="str">
            <v>N</v>
          </cell>
          <cell r="BA490">
            <v>13.887</v>
          </cell>
          <cell r="BF490">
            <v>0</v>
          </cell>
          <cell r="BG490">
            <v>0</v>
          </cell>
        </row>
        <row r="491">
          <cell r="D491" t="str">
            <v>CERO</v>
          </cell>
          <cell r="E491" t="str">
            <v>No</v>
          </cell>
          <cell r="P491">
            <v>42872</v>
          </cell>
          <cell r="Z491">
            <v>326.34449999999998</v>
          </cell>
          <cell r="AO491" t="str">
            <v>N</v>
          </cell>
          <cell r="BA491">
            <v>13.887</v>
          </cell>
          <cell r="BF491">
            <v>0</v>
          </cell>
          <cell r="BG491">
            <v>0</v>
          </cell>
        </row>
        <row r="492">
          <cell r="D492" t="str">
            <v>CERO</v>
          </cell>
          <cell r="E492" t="str">
            <v>No</v>
          </cell>
          <cell r="P492">
            <v>42873</v>
          </cell>
          <cell r="Z492">
            <v>585.54949999999997</v>
          </cell>
          <cell r="AO492" t="str">
            <v>N</v>
          </cell>
          <cell r="BA492">
            <v>24.917000000000002</v>
          </cell>
          <cell r="BF492">
            <v>0</v>
          </cell>
          <cell r="BG492">
            <v>0</v>
          </cell>
        </row>
        <row r="493">
          <cell r="D493" t="str">
            <v>CERO</v>
          </cell>
          <cell r="E493" t="str">
            <v>No</v>
          </cell>
          <cell r="P493">
            <v>42877</v>
          </cell>
          <cell r="Z493">
            <v>1971.8615</v>
          </cell>
          <cell r="AO493" t="str">
            <v>N</v>
          </cell>
          <cell r="BA493">
            <v>83.909000000000006</v>
          </cell>
          <cell r="BF493">
            <v>0</v>
          </cell>
          <cell r="BG493">
            <v>0</v>
          </cell>
        </row>
        <row r="494">
          <cell r="D494" t="str">
            <v>CERO</v>
          </cell>
          <cell r="E494" t="str">
            <v>No</v>
          </cell>
          <cell r="P494">
            <v>42880</v>
          </cell>
          <cell r="Z494">
            <v>668.10500000000002</v>
          </cell>
          <cell r="AO494" t="str">
            <v>N</v>
          </cell>
          <cell r="BA494">
            <v>28.43</v>
          </cell>
          <cell r="BF494">
            <v>0</v>
          </cell>
          <cell r="BG494">
            <v>0</v>
          </cell>
        </row>
        <row r="495">
          <cell r="D495" t="str">
            <v>CERO</v>
          </cell>
          <cell r="E495" t="str">
            <v>No</v>
          </cell>
          <cell r="P495">
            <v>42886</v>
          </cell>
          <cell r="Z495">
            <v>592.54999999999995</v>
          </cell>
          <cell r="AO495" t="str">
            <v>N</v>
          </cell>
          <cell r="BA495">
            <v>23.702000000000002</v>
          </cell>
          <cell r="BF495">
            <v>0</v>
          </cell>
          <cell r="BG495">
            <v>0</v>
          </cell>
        </row>
        <row r="496">
          <cell r="D496" t="str">
            <v>CERO</v>
          </cell>
          <cell r="E496" t="str">
            <v>No</v>
          </cell>
          <cell r="P496">
            <v>42892</v>
          </cell>
          <cell r="Z496">
            <v>776.4</v>
          </cell>
          <cell r="AO496" t="str">
            <v>N</v>
          </cell>
          <cell r="BA496">
            <v>31.056000000000001</v>
          </cell>
          <cell r="BF496">
            <v>0</v>
          </cell>
          <cell r="BG496">
            <v>0</v>
          </cell>
        </row>
        <row r="497">
          <cell r="D497" t="str">
            <v>CERO</v>
          </cell>
          <cell r="E497" t="str">
            <v>Yes</v>
          </cell>
          <cell r="P497">
            <v>42892</v>
          </cell>
          <cell r="Z497">
            <v>1389.05</v>
          </cell>
          <cell r="AO497" t="str">
            <v>N</v>
          </cell>
          <cell r="BA497">
            <v>55.561999999999998</v>
          </cell>
          <cell r="BF497">
            <v>0</v>
          </cell>
          <cell r="BG497">
            <v>0</v>
          </cell>
        </row>
        <row r="498">
          <cell r="D498" t="str">
            <v>CERO</v>
          </cell>
          <cell r="E498" t="str">
            <v>No</v>
          </cell>
          <cell r="P498">
            <v>42901</v>
          </cell>
          <cell r="Z498">
            <v>1133.8800000000001</v>
          </cell>
          <cell r="AO498" t="str">
            <v>N</v>
          </cell>
          <cell r="BA498">
            <v>51.54</v>
          </cell>
          <cell r="BF498">
            <v>0</v>
          </cell>
          <cell r="BG498">
            <v>0</v>
          </cell>
        </row>
        <row r="499">
          <cell r="D499" t="str">
            <v>CERO</v>
          </cell>
          <cell r="E499" t="str">
            <v>Yes</v>
          </cell>
          <cell r="P499">
            <v>42900</v>
          </cell>
          <cell r="Z499">
            <v>1580.4960000000001</v>
          </cell>
          <cell r="AO499" t="str">
            <v>N</v>
          </cell>
          <cell r="BA499">
            <v>65.853999999999999</v>
          </cell>
          <cell r="BF499">
            <v>0</v>
          </cell>
          <cell r="BG499">
            <v>0</v>
          </cell>
        </row>
        <row r="500">
          <cell r="D500" t="str">
            <v>CERO</v>
          </cell>
          <cell r="E500" t="str">
            <v>No</v>
          </cell>
          <cell r="P500">
            <v>42899</v>
          </cell>
          <cell r="Z500">
            <v>1288.5</v>
          </cell>
          <cell r="AO500" t="str">
            <v>N</v>
          </cell>
          <cell r="BA500">
            <v>51.54</v>
          </cell>
          <cell r="BF500">
            <v>0</v>
          </cell>
          <cell r="BG500">
            <v>0</v>
          </cell>
        </row>
        <row r="501">
          <cell r="D501" t="str">
            <v>CERO</v>
          </cell>
          <cell r="E501" t="str">
            <v>No</v>
          </cell>
          <cell r="P501">
            <v>42905</v>
          </cell>
          <cell r="Z501">
            <v>1133.8800000000001</v>
          </cell>
          <cell r="AO501" t="str">
            <v>N</v>
          </cell>
          <cell r="BA501">
            <v>51.54</v>
          </cell>
          <cell r="BF501">
            <v>0</v>
          </cell>
          <cell r="BG501">
            <v>0</v>
          </cell>
        </row>
        <row r="502">
          <cell r="D502" t="str">
            <v>CERO</v>
          </cell>
          <cell r="E502" t="str">
            <v>No</v>
          </cell>
          <cell r="P502">
            <v>42908</v>
          </cell>
          <cell r="Z502">
            <v>1435.7860000000001</v>
          </cell>
          <cell r="AO502" t="str">
            <v>N</v>
          </cell>
          <cell r="BA502">
            <v>65.263000000000005</v>
          </cell>
          <cell r="BF502">
            <v>0</v>
          </cell>
          <cell r="BG502">
            <v>0</v>
          </cell>
        </row>
        <row r="503">
          <cell r="D503" t="str">
            <v>CERO</v>
          </cell>
          <cell r="E503" t="str">
            <v>Yes</v>
          </cell>
          <cell r="P503">
            <v>42903</v>
          </cell>
          <cell r="Z503">
            <v>1236.96</v>
          </cell>
          <cell r="AO503" t="str">
            <v>N</v>
          </cell>
          <cell r="BA503">
            <v>51.54</v>
          </cell>
          <cell r="BF503">
            <v>0</v>
          </cell>
          <cell r="BG503">
            <v>0</v>
          </cell>
        </row>
        <row r="504">
          <cell r="D504" t="str">
            <v>CERO</v>
          </cell>
          <cell r="E504" t="str">
            <v>No</v>
          </cell>
          <cell r="P504">
            <v>42862</v>
          </cell>
          <cell r="Z504">
            <v>1971.8615</v>
          </cell>
          <cell r="AO504" t="str">
            <v>N</v>
          </cell>
          <cell r="BA504">
            <v>83.909000000000006</v>
          </cell>
          <cell r="BF504">
            <v>0</v>
          </cell>
          <cell r="BG504">
            <v>0</v>
          </cell>
        </row>
        <row r="505">
          <cell r="D505" t="str">
            <v>CERO</v>
          </cell>
          <cell r="E505" t="str">
            <v>No</v>
          </cell>
          <cell r="P505">
            <v>42859</v>
          </cell>
          <cell r="Z505">
            <v>780.86699999999996</v>
          </cell>
          <cell r="AO505" t="str">
            <v>N</v>
          </cell>
          <cell r="BA505">
            <v>28.920999999999999</v>
          </cell>
          <cell r="BF505">
            <v>0</v>
          </cell>
          <cell r="BG505">
            <v>0</v>
          </cell>
        </row>
        <row r="506">
          <cell r="D506" t="str">
            <v>CERO</v>
          </cell>
          <cell r="E506" t="str">
            <v>No</v>
          </cell>
          <cell r="P506">
            <v>42877</v>
          </cell>
          <cell r="Z506">
            <v>504.91899999999998</v>
          </cell>
          <cell r="AO506" t="str">
            <v>N</v>
          </cell>
          <cell r="BA506">
            <v>21.952999999999999</v>
          </cell>
          <cell r="BF506">
            <v>0</v>
          </cell>
          <cell r="BG506">
            <v>0</v>
          </cell>
        </row>
        <row r="507">
          <cell r="D507" t="str">
            <v>CERO</v>
          </cell>
          <cell r="E507" t="str">
            <v>Yes</v>
          </cell>
          <cell r="P507">
            <v>42880</v>
          </cell>
          <cell r="Z507">
            <v>653.89</v>
          </cell>
          <cell r="AO507" t="str">
            <v>N</v>
          </cell>
          <cell r="BA507">
            <v>28.43</v>
          </cell>
          <cell r="BF507">
            <v>0</v>
          </cell>
          <cell r="BG507">
            <v>0</v>
          </cell>
        </row>
        <row r="508">
          <cell r="D508" t="str">
            <v>CERO</v>
          </cell>
          <cell r="E508" t="str">
            <v>No</v>
          </cell>
          <cell r="P508">
            <v>42863</v>
          </cell>
          <cell r="Z508">
            <v>1198.25</v>
          </cell>
          <cell r="AO508" t="str">
            <v>N</v>
          </cell>
          <cell r="BA508">
            <v>47.93</v>
          </cell>
          <cell r="BF508">
            <v>0</v>
          </cell>
          <cell r="BG508">
            <v>0</v>
          </cell>
        </row>
        <row r="509">
          <cell r="D509" t="str">
            <v>CERO</v>
          </cell>
          <cell r="E509" t="str">
            <v>No</v>
          </cell>
          <cell r="P509">
            <v>42863</v>
          </cell>
          <cell r="Z509">
            <v>579.4</v>
          </cell>
          <cell r="AO509" t="str">
            <v>N</v>
          </cell>
          <cell r="BA509">
            <v>23.175999999999998</v>
          </cell>
          <cell r="BF509">
            <v>0</v>
          </cell>
          <cell r="BG509">
            <v>0</v>
          </cell>
        </row>
        <row r="510">
          <cell r="D510" t="str">
            <v>CERO</v>
          </cell>
          <cell r="E510" t="str">
            <v>No</v>
          </cell>
          <cell r="P510">
            <v>42862</v>
          </cell>
          <cell r="Z510">
            <v>1531.425</v>
          </cell>
          <cell r="AO510" t="str">
            <v>N</v>
          </cell>
          <cell r="BA510">
            <v>61.256999999999998</v>
          </cell>
          <cell r="BF510">
            <v>0</v>
          </cell>
          <cell r="BG510">
            <v>0</v>
          </cell>
        </row>
        <row r="511">
          <cell r="D511" t="str">
            <v>CERO</v>
          </cell>
          <cell r="E511" t="str">
            <v>No</v>
          </cell>
          <cell r="P511">
            <v>42862</v>
          </cell>
          <cell r="Z511">
            <v>1378.2750000000001</v>
          </cell>
          <cell r="AO511" t="str">
            <v>N</v>
          </cell>
          <cell r="BA511">
            <v>55.131</v>
          </cell>
          <cell r="BF511">
            <v>0</v>
          </cell>
          <cell r="BG511">
            <v>0</v>
          </cell>
        </row>
        <row r="512">
          <cell r="D512" t="str">
            <v>CERO</v>
          </cell>
          <cell r="E512" t="str">
            <v>No</v>
          </cell>
          <cell r="P512">
            <v>42862</v>
          </cell>
          <cell r="Z512">
            <v>1531.425</v>
          </cell>
          <cell r="AO512" t="str">
            <v>N</v>
          </cell>
          <cell r="BA512">
            <v>61.256999999999998</v>
          </cell>
          <cell r="BF512">
            <v>0</v>
          </cell>
          <cell r="BG512">
            <v>0</v>
          </cell>
        </row>
        <row r="513">
          <cell r="D513" t="str">
            <v>CERO</v>
          </cell>
          <cell r="E513" t="str">
            <v>No</v>
          </cell>
          <cell r="P513">
            <v>42858</v>
          </cell>
          <cell r="Z513">
            <v>561.01599999999996</v>
          </cell>
          <cell r="AO513" t="str">
            <v>N</v>
          </cell>
          <cell r="BA513">
            <v>24.391999999999999</v>
          </cell>
          <cell r="BF513">
            <v>0</v>
          </cell>
          <cell r="BG513">
            <v>0</v>
          </cell>
        </row>
        <row r="514">
          <cell r="D514" t="str">
            <v>CERO</v>
          </cell>
          <cell r="E514" t="str">
            <v>No</v>
          </cell>
          <cell r="P514">
            <v>42859</v>
          </cell>
          <cell r="Z514">
            <v>1102.3900000000001</v>
          </cell>
          <cell r="AO514" t="str">
            <v>N</v>
          </cell>
          <cell r="BA514">
            <v>47.93</v>
          </cell>
          <cell r="BF514">
            <v>0</v>
          </cell>
          <cell r="BG514">
            <v>0</v>
          </cell>
        </row>
        <row r="515">
          <cell r="D515" t="str">
            <v>CERO</v>
          </cell>
          <cell r="E515" t="str">
            <v>Yes</v>
          </cell>
          <cell r="P515">
            <v>42858</v>
          </cell>
          <cell r="Z515">
            <v>608.58000000000004</v>
          </cell>
          <cell r="AO515" t="str">
            <v>N</v>
          </cell>
          <cell r="BA515">
            <v>26.46</v>
          </cell>
          <cell r="BF515">
            <v>0</v>
          </cell>
          <cell r="BG515">
            <v>0</v>
          </cell>
        </row>
        <row r="516">
          <cell r="D516" t="str">
            <v>CERO</v>
          </cell>
          <cell r="E516" t="str">
            <v>No</v>
          </cell>
          <cell r="P516">
            <v>42867</v>
          </cell>
          <cell r="Z516">
            <v>661.5</v>
          </cell>
          <cell r="AO516" t="str">
            <v>N</v>
          </cell>
          <cell r="BA516">
            <v>26.46</v>
          </cell>
          <cell r="BF516">
            <v>0</v>
          </cell>
          <cell r="BG516">
            <v>0</v>
          </cell>
        </row>
        <row r="517">
          <cell r="D517" t="str">
            <v>CERO</v>
          </cell>
          <cell r="E517" t="str">
            <v>Yes</v>
          </cell>
          <cell r="P517">
            <v>42863</v>
          </cell>
          <cell r="Z517">
            <v>1150.32</v>
          </cell>
          <cell r="AO517" t="str">
            <v>N</v>
          </cell>
          <cell r="BA517">
            <v>47.93</v>
          </cell>
          <cell r="BF517">
            <v>0</v>
          </cell>
          <cell r="BG517">
            <v>0</v>
          </cell>
        </row>
        <row r="518">
          <cell r="D518" t="str">
            <v>CERO</v>
          </cell>
          <cell r="E518" t="str">
            <v>No</v>
          </cell>
          <cell r="P518">
            <v>42857</v>
          </cell>
          <cell r="Z518">
            <v>609.79999999999995</v>
          </cell>
          <cell r="AO518" t="str">
            <v>N</v>
          </cell>
          <cell r="BA518">
            <v>24.391999999999999</v>
          </cell>
          <cell r="BF518">
            <v>0</v>
          </cell>
          <cell r="BG518">
            <v>0</v>
          </cell>
        </row>
        <row r="519">
          <cell r="D519" t="str">
            <v>CERO</v>
          </cell>
          <cell r="E519" t="str">
            <v>No</v>
          </cell>
          <cell r="P519">
            <v>42870</v>
          </cell>
          <cell r="Z519">
            <v>585.40800000000002</v>
          </cell>
          <cell r="AO519" t="str">
            <v>N</v>
          </cell>
          <cell r="BA519">
            <v>24.391999999999999</v>
          </cell>
          <cell r="BF519">
            <v>0</v>
          </cell>
          <cell r="BG519">
            <v>0</v>
          </cell>
        </row>
        <row r="520">
          <cell r="D520" t="str">
            <v>CERO</v>
          </cell>
          <cell r="E520" t="str">
            <v>Yes</v>
          </cell>
          <cell r="P520">
            <v>42871</v>
          </cell>
          <cell r="Z520">
            <v>1025.05</v>
          </cell>
          <cell r="AO520" t="str">
            <v>N</v>
          </cell>
          <cell r="BA520">
            <v>41.002000000000002</v>
          </cell>
          <cell r="BF520">
            <v>0</v>
          </cell>
          <cell r="BG520">
            <v>0</v>
          </cell>
        </row>
        <row r="521">
          <cell r="D521" t="str">
            <v>CERO</v>
          </cell>
          <cell r="E521" t="str">
            <v>No</v>
          </cell>
          <cell r="P521">
            <v>42871</v>
          </cell>
          <cell r="Z521">
            <v>609.79999999999995</v>
          </cell>
          <cell r="AO521" t="str">
            <v>N</v>
          </cell>
          <cell r="BA521">
            <v>24.391999999999999</v>
          </cell>
          <cell r="BF521">
            <v>0</v>
          </cell>
          <cell r="BG521">
            <v>0</v>
          </cell>
        </row>
        <row r="522">
          <cell r="D522" t="str">
            <v>CERO</v>
          </cell>
          <cell r="E522" t="str">
            <v>No</v>
          </cell>
          <cell r="P522">
            <v>42863</v>
          </cell>
          <cell r="Z522">
            <v>723.02499999999998</v>
          </cell>
          <cell r="AO522" t="str">
            <v>N</v>
          </cell>
          <cell r="BA522">
            <v>28.920999999999999</v>
          </cell>
          <cell r="BF522">
            <v>0</v>
          </cell>
          <cell r="BG522">
            <v>0</v>
          </cell>
        </row>
        <row r="523">
          <cell r="D523" t="str">
            <v>CERO</v>
          </cell>
          <cell r="E523" t="str">
            <v>No</v>
          </cell>
          <cell r="P523">
            <v>42874</v>
          </cell>
          <cell r="Z523">
            <v>528.64800000000002</v>
          </cell>
          <cell r="AO523" t="str">
            <v>N</v>
          </cell>
          <cell r="BA523">
            <v>22.027000000000001</v>
          </cell>
          <cell r="BF523">
            <v>0</v>
          </cell>
          <cell r="BG523">
            <v>0</v>
          </cell>
        </row>
        <row r="524">
          <cell r="D524" t="str">
            <v>CERO</v>
          </cell>
          <cell r="E524" t="str">
            <v>No</v>
          </cell>
          <cell r="P524">
            <v>42870</v>
          </cell>
          <cell r="Z524">
            <v>585.40800000000002</v>
          </cell>
          <cell r="AO524" t="str">
            <v>N</v>
          </cell>
          <cell r="BA524">
            <v>24.391999999999999</v>
          </cell>
          <cell r="BF524">
            <v>0</v>
          </cell>
          <cell r="BG524">
            <v>0</v>
          </cell>
        </row>
        <row r="525">
          <cell r="D525" t="str">
            <v>CERO</v>
          </cell>
          <cell r="E525" t="str">
            <v>No</v>
          </cell>
          <cell r="P525">
            <v>42858</v>
          </cell>
          <cell r="Z525">
            <v>658.58399999999995</v>
          </cell>
          <cell r="AO525" t="str">
            <v>N</v>
          </cell>
          <cell r="BA525">
            <v>24.391999999999999</v>
          </cell>
          <cell r="BF525">
            <v>0</v>
          </cell>
          <cell r="BG525">
            <v>0</v>
          </cell>
        </row>
        <row r="526">
          <cell r="D526" t="str">
            <v>CERO</v>
          </cell>
          <cell r="E526" t="str">
            <v>Yes</v>
          </cell>
          <cell r="P526">
            <v>42867</v>
          </cell>
          <cell r="Z526">
            <v>741.45100000000002</v>
          </cell>
          <cell r="AO526" t="str">
            <v>N</v>
          </cell>
          <cell r="BA526">
            <v>32.237000000000002</v>
          </cell>
          <cell r="BF526">
            <v>0</v>
          </cell>
          <cell r="BG526">
            <v>0</v>
          </cell>
        </row>
        <row r="527">
          <cell r="D527" t="str">
            <v>CERO</v>
          </cell>
          <cell r="E527" t="str">
            <v>No</v>
          </cell>
          <cell r="P527">
            <v>42873</v>
          </cell>
          <cell r="Z527">
            <v>1035.288</v>
          </cell>
          <cell r="AO527" t="str">
            <v>N</v>
          </cell>
          <cell r="BA527">
            <v>43.137</v>
          </cell>
          <cell r="BF527">
            <v>0</v>
          </cell>
          <cell r="BG527">
            <v>0</v>
          </cell>
        </row>
        <row r="528">
          <cell r="D528" t="str">
            <v>CERO</v>
          </cell>
          <cell r="E528" t="str">
            <v>No</v>
          </cell>
          <cell r="P528">
            <v>42871</v>
          </cell>
          <cell r="Z528">
            <v>958.6</v>
          </cell>
          <cell r="AO528" t="str">
            <v>N</v>
          </cell>
          <cell r="BA528">
            <v>38.344000000000001</v>
          </cell>
          <cell r="BF528">
            <v>0</v>
          </cell>
          <cell r="BG528">
            <v>0</v>
          </cell>
        </row>
        <row r="529">
          <cell r="D529" t="str">
            <v>CERO</v>
          </cell>
          <cell r="E529" t="str">
            <v>Yes</v>
          </cell>
          <cell r="P529">
            <v>42871</v>
          </cell>
          <cell r="Z529">
            <v>1198.25</v>
          </cell>
          <cell r="AO529" t="str">
            <v>N</v>
          </cell>
          <cell r="BA529">
            <v>47.93</v>
          </cell>
          <cell r="BF529">
            <v>0</v>
          </cell>
          <cell r="BG529">
            <v>0</v>
          </cell>
        </row>
        <row r="530">
          <cell r="D530" t="str">
            <v>CERO</v>
          </cell>
          <cell r="E530" t="str">
            <v>No</v>
          </cell>
          <cell r="P530">
            <v>42871</v>
          </cell>
          <cell r="Z530">
            <v>579.4</v>
          </cell>
          <cell r="AO530" t="str">
            <v>N</v>
          </cell>
          <cell r="BA530">
            <v>23.175999999999998</v>
          </cell>
          <cell r="BF530">
            <v>0</v>
          </cell>
          <cell r="BG530">
            <v>0</v>
          </cell>
        </row>
        <row r="531">
          <cell r="D531" t="str">
            <v>CERO</v>
          </cell>
          <cell r="E531" t="str">
            <v>No</v>
          </cell>
          <cell r="P531">
            <v>42872</v>
          </cell>
          <cell r="Z531">
            <v>609.79999999999995</v>
          </cell>
          <cell r="AO531" t="str">
            <v>N</v>
          </cell>
          <cell r="BA531">
            <v>24.391999999999999</v>
          </cell>
          <cell r="BF531">
            <v>0</v>
          </cell>
          <cell r="BG531">
            <v>0</v>
          </cell>
        </row>
        <row r="532">
          <cell r="D532" t="str">
            <v>CERO</v>
          </cell>
          <cell r="E532" t="str">
            <v>No</v>
          </cell>
          <cell r="P532">
            <v>42873</v>
          </cell>
          <cell r="Z532">
            <v>723.02499999999998</v>
          </cell>
          <cell r="AO532" t="str">
            <v>N</v>
          </cell>
          <cell r="BA532">
            <v>28.920999999999999</v>
          </cell>
          <cell r="BF532">
            <v>0</v>
          </cell>
          <cell r="BG532">
            <v>0</v>
          </cell>
        </row>
        <row r="533">
          <cell r="D533" t="str">
            <v>CERO</v>
          </cell>
          <cell r="E533" t="str">
            <v>No</v>
          </cell>
          <cell r="P533">
            <v>42872</v>
          </cell>
          <cell r="Z533">
            <v>1198.25</v>
          </cell>
          <cell r="AO533" t="str">
            <v>N</v>
          </cell>
          <cell r="BA533">
            <v>47.93</v>
          </cell>
          <cell r="BF533">
            <v>0</v>
          </cell>
          <cell r="BG533">
            <v>0</v>
          </cell>
        </row>
        <row r="534">
          <cell r="D534" t="str">
            <v>CERO</v>
          </cell>
          <cell r="E534" t="str">
            <v>No</v>
          </cell>
          <cell r="P534">
            <v>42873</v>
          </cell>
          <cell r="Z534">
            <v>1186.75</v>
          </cell>
          <cell r="AO534" t="str">
            <v>N</v>
          </cell>
          <cell r="BA534">
            <v>47.47</v>
          </cell>
          <cell r="BF534">
            <v>0</v>
          </cell>
          <cell r="BG534">
            <v>0</v>
          </cell>
        </row>
        <row r="535">
          <cell r="D535" t="str">
            <v>CERO</v>
          </cell>
          <cell r="E535" t="str">
            <v>No</v>
          </cell>
          <cell r="P535">
            <v>42873</v>
          </cell>
          <cell r="Z535">
            <v>1186.75</v>
          </cell>
          <cell r="AO535" t="str">
            <v>N</v>
          </cell>
          <cell r="BA535">
            <v>47.47</v>
          </cell>
          <cell r="BF535">
            <v>0</v>
          </cell>
          <cell r="BG535">
            <v>0</v>
          </cell>
        </row>
        <row r="536">
          <cell r="D536" t="str">
            <v>CERO</v>
          </cell>
          <cell r="E536" t="str">
            <v>No</v>
          </cell>
          <cell r="P536">
            <v>42873</v>
          </cell>
          <cell r="Z536">
            <v>1186.75</v>
          </cell>
          <cell r="AO536" t="str">
            <v>N</v>
          </cell>
          <cell r="BA536">
            <v>47.47</v>
          </cell>
          <cell r="BF536">
            <v>0</v>
          </cell>
          <cell r="BG536">
            <v>0</v>
          </cell>
        </row>
        <row r="537">
          <cell r="D537" t="str">
            <v>CERO</v>
          </cell>
          <cell r="E537" t="str">
            <v>No</v>
          </cell>
          <cell r="P537">
            <v>42872</v>
          </cell>
          <cell r="Z537">
            <v>561.01599999999996</v>
          </cell>
          <cell r="AO537" t="str">
            <v>N</v>
          </cell>
          <cell r="BA537">
            <v>24.391999999999999</v>
          </cell>
          <cell r="BF537">
            <v>0</v>
          </cell>
          <cell r="BG537">
            <v>0</v>
          </cell>
        </row>
        <row r="538">
          <cell r="D538" t="str">
            <v>CERO</v>
          </cell>
          <cell r="E538" t="str">
            <v>Yes</v>
          </cell>
          <cell r="P538">
            <v>42874</v>
          </cell>
          <cell r="Z538">
            <v>1025.05</v>
          </cell>
          <cell r="AO538" t="str">
            <v>N</v>
          </cell>
          <cell r="BA538">
            <v>41.002000000000002</v>
          </cell>
          <cell r="BF538">
            <v>0</v>
          </cell>
          <cell r="BG538">
            <v>0</v>
          </cell>
        </row>
        <row r="539">
          <cell r="D539" t="str">
            <v>CERO</v>
          </cell>
          <cell r="E539" t="str">
            <v>Yes</v>
          </cell>
          <cell r="P539">
            <v>42874</v>
          </cell>
          <cell r="Z539">
            <v>661.5</v>
          </cell>
          <cell r="AO539" t="str">
            <v>N</v>
          </cell>
          <cell r="BA539">
            <v>26.46</v>
          </cell>
          <cell r="BF539">
            <v>0</v>
          </cell>
          <cell r="BG539">
            <v>0</v>
          </cell>
        </row>
        <row r="540">
          <cell r="D540" t="str">
            <v>CERO</v>
          </cell>
          <cell r="E540" t="str">
            <v>No</v>
          </cell>
          <cell r="P540">
            <v>42873</v>
          </cell>
          <cell r="Z540">
            <v>1078.425</v>
          </cell>
          <cell r="AO540" t="str">
            <v>N</v>
          </cell>
          <cell r="BA540">
            <v>43.137</v>
          </cell>
          <cell r="BF540">
            <v>0</v>
          </cell>
          <cell r="BG540">
            <v>0</v>
          </cell>
        </row>
        <row r="541">
          <cell r="D541" t="str">
            <v>CERO</v>
          </cell>
          <cell r="E541" t="str">
            <v>No</v>
          </cell>
          <cell r="P541">
            <v>42860</v>
          </cell>
          <cell r="Z541">
            <v>609.79999999999995</v>
          </cell>
          <cell r="AO541" t="str">
            <v>N</v>
          </cell>
          <cell r="BA541">
            <v>24.391999999999999</v>
          </cell>
          <cell r="BF541">
            <v>0</v>
          </cell>
          <cell r="BG541">
            <v>0</v>
          </cell>
        </row>
        <row r="542">
          <cell r="D542" t="str">
            <v>CERO</v>
          </cell>
          <cell r="E542" t="str">
            <v>Yes</v>
          </cell>
          <cell r="P542">
            <v>42873</v>
          </cell>
          <cell r="Z542">
            <v>641.77499999999998</v>
          </cell>
          <cell r="AO542" t="str">
            <v>N</v>
          </cell>
          <cell r="BA542">
            <v>25.670999999999999</v>
          </cell>
          <cell r="BF542">
            <v>0</v>
          </cell>
          <cell r="BG542">
            <v>0</v>
          </cell>
        </row>
        <row r="543">
          <cell r="D543" t="str">
            <v>CERO</v>
          </cell>
          <cell r="E543" t="str">
            <v>No</v>
          </cell>
          <cell r="P543">
            <v>42873</v>
          </cell>
          <cell r="Z543">
            <v>548.82500000000005</v>
          </cell>
          <cell r="AO543" t="str">
            <v>N</v>
          </cell>
          <cell r="BA543">
            <v>21.952999999999999</v>
          </cell>
          <cell r="BF543">
            <v>0</v>
          </cell>
          <cell r="BG543">
            <v>0</v>
          </cell>
        </row>
        <row r="544">
          <cell r="D544" t="str">
            <v>CERO</v>
          </cell>
          <cell r="E544" t="str">
            <v>No</v>
          </cell>
          <cell r="P544">
            <v>42870</v>
          </cell>
          <cell r="Z544">
            <v>456.06700000000001</v>
          </cell>
          <cell r="AO544" t="str">
            <v>N</v>
          </cell>
          <cell r="BA544">
            <v>19.829000000000001</v>
          </cell>
          <cell r="BF544">
            <v>0</v>
          </cell>
          <cell r="BG544">
            <v>0</v>
          </cell>
        </row>
        <row r="545">
          <cell r="D545" t="str">
            <v>CERO</v>
          </cell>
          <cell r="E545" t="str">
            <v>Yes</v>
          </cell>
          <cell r="P545">
            <v>42873</v>
          </cell>
          <cell r="Z545">
            <v>1198.25</v>
          </cell>
          <cell r="AO545" t="str">
            <v>N</v>
          </cell>
          <cell r="BA545">
            <v>47.93</v>
          </cell>
          <cell r="BF545">
            <v>0</v>
          </cell>
          <cell r="BG545">
            <v>0</v>
          </cell>
        </row>
        <row r="546">
          <cell r="D546" t="str">
            <v>CERO</v>
          </cell>
          <cell r="E546" t="str">
            <v>No</v>
          </cell>
          <cell r="P546">
            <v>42873</v>
          </cell>
          <cell r="Z546">
            <v>1198.25</v>
          </cell>
          <cell r="AO546" t="str">
            <v>N</v>
          </cell>
          <cell r="BA546">
            <v>47.93</v>
          </cell>
          <cell r="BF546">
            <v>0</v>
          </cell>
          <cell r="BG546">
            <v>0</v>
          </cell>
        </row>
        <row r="547">
          <cell r="D547" t="str">
            <v>CERO</v>
          </cell>
          <cell r="E547" t="str">
            <v>No</v>
          </cell>
          <cell r="P547">
            <v>42873</v>
          </cell>
          <cell r="Z547">
            <v>1198.25</v>
          </cell>
          <cell r="AO547" t="str">
            <v>N</v>
          </cell>
          <cell r="BA547">
            <v>47.93</v>
          </cell>
          <cell r="BF547">
            <v>0</v>
          </cell>
          <cell r="BG547">
            <v>0</v>
          </cell>
        </row>
        <row r="548">
          <cell r="D548" t="str">
            <v>CERO</v>
          </cell>
          <cell r="E548" t="str">
            <v>No</v>
          </cell>
          <cell r="P548">
            <v>42873</v>
          </cell>
          <cell r="Z548">
            <v>609.79999999999995</v>
          </cell>
          <cell r="AO548" t="str">
            <v>N</v>
          </cell>
          <cell r="BA548">
            <v>24.391999999999999</v>
          </cell>
          <cell r="BF548">
            <v>0</v>
          </cell>
          <cell r="BG548">
            <v>0</v>
          </cell>
        </row>
        <row r="549">
          <cell r="D549" t="str">
            <v>CERO</v>
          </cell>
          <cell r="E549" t="str">
            <v>No</v>
          </cell>
          <cell r="P549">
            <v>42858</v>
          </cell>
          <cell r="Z549">
            <v>754.44600000000003</v>
          </cell>
          <cell r="AO549" t="str">
            <v>N</v>
          </cell>
          <cell r="BA549">
            <v>32.802</v>
          </cell>
          <cell r="BF549">
            <v>0</v>
          </cell>
          <cell r="BG549">
            <v>0</v>
          </cell>
        </row>
        <row r="550">
          <cell r="D550" t="str">
            <v>CERO</v>
          </cell>
          <cell r="E550" t="str">
            <v>No</v>
          </cell>
          <cell r="P550">
            <v>42860</v>
          </cell>
          <cell r="Z550">
            <v>1102.3900000000001</v>
          </cell>
          <cell r="AO550" t="str">
            <v>N</v>
          </cell>
          <cell r="BA550">
            <v>47.93</v>
          </cell>
          <cell r="BF550">
            <v>0</v>
          </cell>
          <cell r="BG550">
            <v>0</v>
          </cell>
        </row>
        <row r="551">
          <cell r="D551" t="str">
            <v>CERO</v>
          </cell>
          <cell r="E551" t="str">
            <v>No</v>
          </cell>
          <cell r="P551">
            <v>42857</v>
          </cell>
          <cell r="Z551">
            <v>1408.9110000000001</v>
          </cell>
          <cell r="AO551" t="str">
            <v>N</v>
          </cell>
          <cell r="BA551">
            <v>61.256999999999998</v>
          </cell>
          <cell r="BF551">
            <v>0</v>
          </cell>
          <cell r="BG551">
            <v>0</v>
          </cell>
        </row>
        <row r="552">
          <cell r="D552" t="str">
            <v>CERO</v>
          </cell>
          <cell r="E552" t="str">
            <v>No</v>
          </cell>
          <cell r="P552">
            <v>42870</v>
          </cell>
          <cell r="Z552">
            <v>277.495</v>
          </cell>
          <cell r="AO552" t="str">
            <v>N</v>
          </cell>
          <cell r="BA552">
            <v>12.065</v>
          </cell>
          <cell r="BF552">
            <v>0</v>
          </cell>
          <cell r="BG552">
            <v>0</v>
          </cell>
        </row>
        <row r="553">
          <cell r="D553" t="str">
            <v>CERO</v>
          </cell>
          <cell r="E553" t="str">
            <v>No</v>
          </cell>
          <cell r="P553">
            <v>42879</v>
          </cell>
          <cell r="Z553">
            <v>504.91899999999998</v>
          </cell>
          <cell r="AO553" t="str">
            <v>N</v>
          </cell>
          <cell r="BA553">
            <v>21.952999999999999</v>
          </cell>
          <cell r="BF553">
            <v>0</v>
          </cell>
          <cell r="BG553">
            <v>0</v>
          </cell>
        </row>
        <row r="554">
          <cell r="D554" t="str">
            <v>CERO</v>
          </cell>
          <cell r="E554" t="str">
            <v>No</v>
          </cell>
          <cell r="P554">
            <v>42879</v>
          </cell>
          <cell r="Z554">
            <v>731.32799999999997</v>
          </cell>
          <cell r="AO554" t="str">
            <v>N</v>
          </cell>
          <cell r="BA554">
            <v>30.472000000000001</v>
          </cell>
          <cell r="BF554">
            <v>0</v>
          </cell>
          <cell r="BG554">
            <v>0</v>
          </cell>
        </row>
        <row r="555">
          <cell r="D555" t="str">
            <v>CERO</v>
          </cell>
          <cell r="E555" t="str">
            <v>Yes</v>
          </cell>
          <cell r="P555">
            <v>42879</v>
          </cell>
          <cell r="Z555">
            <v>528.64800000000002</v>
          </cell>
          <cell r="AO555" t="str">
            <v>N</v>
          </cell>
          <cell r="BA555">
            <v>22.027000000000001</v>
          </cell>
          <cell r="BF555">
            <v>0</v>
          </cell>
          <cell r="BG555">
            <v>0</v>
          </cell>
        </row>
        <row r="556">
          <cell r="D556" t="str">
            <v>CERO</v>
          </cell>
          <cell r="E556" t="str">
            <v>No</v>
          </cell>
          <cell r="P556">
            <v>42878</v>
          </cell>
          <cell r="Z556">
            <v>585.40800000000002</v>
          </cell>
          <cell r="AO556" t="str">
            <v>N</v>
          </cell>
          <cell r="BA556">
            <v>24.391999999999999</v>
          </cell>
          <cell r="BF556">
            <v>0</v>
          </cell>
          <cell r="BG556">
            <v>0</v>
          </cell>
        </row>
        <row r="557">
          <cell r="D557" t="str">
            <v>CERO</v>
          </cell>
          <cell r="E557" t="str">
            <v>No</v>
          </cell>
          <cell r="P557">
            <v>42881</v>
          </cell>
          <cell r="Z557">
            <v>984.048</v>
          </cell>
          <cell r="AO557" t="str">
            <v>N</v>
          </cell>
          <cell r="BA557">
            <v>41.002000000000002</v>
          </cell>
          <cell r="BF557">
            <v>0</v>
          </cell>
          <cell r="BG557">
            <v>0</v>
          </cell>
        </row>
        <row r="558">
          <cell r="D558" t="str">
            <v>CERO</v>
          </cell>
          <cell r="E558" t="str">
            <v>No</v>
          </cell>
          <cell r="P558">
            <v>42878</v>
          </cell>
          <cell r="Z558">
            <v>508.03199999999998</v>
          </cell>
          <cell r="AO558" t="str">
            <v>N</v>
          </cell>
          <cell r="BA558">
            <v>21.167999999999999</v>
          </cell>
          <cell r="BF558">
            <v>0</v>
          </cell>
          <cell r="BG558">
            <v>0</v>
          </cell>
        </row>
        <row r="559">
          <cell r="D559" t="str">
            <v>CERO</v>
          </cell>
          <cell r="E559" t="str">
            <v>Yes</v>
          </cell>
          <cell r="P559">
            <v>42880</v>
          </cell>
          <cell r="Z559">
            <v>468.33600000000001</v>
          </cell>
          <cell r="AO559" t="str">
            <v>N</v>
          </cell>
          <cell r="BA559">
            <v>19.513999999999999</v>
          </cell>
          <cell r="BF559">
            <v>0</v>
          </cell>
          <cell r="BG559">
            <v>0</v>
          </cell>
        </row>
        <row r="560">
          <cell r="D560" t="str">
            <v>CERO</v>
          </cell>
          <cell r="E560" t="str">
            <v>No</v>
          </cell>
          <cell r="P560">
            <v>42881</v>
          </cell>
          <cell r="Z560">
            <v>528.64800000000002</v>
          </cell>
          <cell r="AO560" t="str">
            <v>N</v>
          </cell>
          <cell r="BA560">
            <v>22.027000000000001</v>
          </cell>
          <cell r="BF560">
            <v>0</v>
          </cell>
          <cell r="BG560">
            <v>0</v>
          </cell>
        </row>
        <row r="561">
          <cell r="D561" t="str">
            <v>CERO</v>
          </cell>
          <cell r="E561" t="str">
            <v>Yes</v>
          </cell>
          <cell r="P561">
            <v>42885</v>
          </cell>
          <cell r="Z561">
            <v>1229.971</v>
          </cell>
          <cell r="AO561" t="str">
            <v>N</v>
          </cell>
          <cell r="BA561">
            <v>53.476999999999997</v>
          </cell>
          <cell r="BF561">
            <v>0</v>
          </cell>
          <cell r="BG561">
            <v>0</v>
          </cell>
        </row>
        <row r="562">
          <cell r="D562" t="str">
            <v>CERO</v>
          </cell>
          <cell r="E562" t="str">
            <v>No</v>
          </cell>
          <cell r="P562">
            <v>42858</v>
          </cell>
          <cell r="Z562">
            <v>1294.1099999999999</v>
          </cell>
          <cell r="AO562" t="str">
            <v>N</v>
          </cell>
          <cell r="BA562">
            <v>47.93</v>
          </cell>
          <cell r="BF562">
            <v>0</v>
          </cell>
          <cell r="BG562">
            <v>0</v>
          </cell>
        </row>
        <row r="563">
          <cell r="D563" t="str">
            <v>CERO</v>
          </cell>
          <cell r="E563" t="str">
            <v>No</v>
          </cell>
          <cell r="P563">
            <v>42860</v>
          </cell>
          <cell r="Z563">
            <v>1124.7929999999999</v>
          </cell>
          <cell r="AO563" t="str">
            <v>N</v>
          </cell>
          <cell r="BA563">
            <v>41.658999999999999</v>
          </cell>
          <cell r="BF563">
            <v>0</v>
          </cell>
          <cell r="BG563">
            <v>0</v>
          </cell>
        </row>
        <row r="564">
          <cell r="D564" t="str">
            <v>CERO</v>
          </cell>
          <cell r="E564" t="str">
            <v>No</v>
          </cell>
          <cell r="P564">
            <v>42878</v>
          </cell>
          <cell r="Z564">
            <v>548.82500000000005</v>
          </cell>
          <cell r="AO564" t="str">
            <v>N</v>
          </cell>
          <cell r="BA564">
            <v>21.952999999999999</v>
          </cell>
          <cell r="BF564">
            <v>0</v>
          </cell>
          <cell r="BG564">
            <v>0</v>
          </cell>
        </row>
        <row r="565">
          <cell r="D565" t="str">
            <v>CERO</v>
          </cell>
          <cell r="E565" t="str">
            <v>No</v>
          </cell>
          <cell r="P565">
            <v>42878</v>
          </cell>
          <cell r="Z565">
            <v>1025.05</v>
          </cell>
          <cell r="AO565" t="str">
            <v>N</v>
          </cell>
          <cell r="BA565">
            <v>41.002000000000002</v>
          </cell>
          <cell r="BF565">
            <v>0</v>
          </cell>
          <cell r="BG565">
            <v>0</v>
          </cell>
        </row>
        <row r="566">
          <cell r="D566" t="str">
            <v>CERO</v>
          </cell>
          <cell r="E566" t="str">
            <v>Yes</v>
          </cell>
          <cell r="P566">
            <v>42878</v>
          </cell>
          <cell r="Z566">
            <v>661.5</v>
          </cell>
          <cell r="AO566" t="str">
            <v>N</v>
          </cell>
          <cell r="BA566">
            <v>26.46</v>
          </cell>
          <cell r="BF566">
            <v>0</v>
          </cell>
          <cell r="BG566">
            <v>0</v>
          </cell>
        </row>
        <row r="567">
          <cell r="D567" t="str">
            <v>CERO</v>
          </cell>
          <cell r="E567" t="str">
            <v>No</v>
          </cell>
          <cell r="P567">
            <v>42879</v>
          </cell>
          <cell r="Z567">
            <v>463.05</v>
          </cell>
          <cell r="AO567" t="str">
            <v>N</v>
          </cell>
          <cell r="BA567">
            <v>18.521999999999998</v>
          </cell>
          <cell r="BF567">
            <v>0</v>
          </cell>
          <cell r="BG567">
            <v>0</v>
          </cell>
        </row>
        <row r="568">
          <cell r="D568" t="str">
            <v>CERO</v>
          </cell>
          <cell r="E568" t="str">
            <v>No</v>
          </cell>
          <cell r="P568">
            <v>42879</v>
          </cell>
          <cell r="Z568">
            <v>609.79999999999995</v>
          </cell>
          <cell r="AO568" t="str">
            <v>N</v>
          </cell>
          <cell r="BA568">
            <v>24.391999999999999</v>
          </cell>
          <cell r="BF568">
            <v>0</v>
          </cell>
          <cell r="BG568">
            <v>0</v>
          </cell>
        </row>
        <row r="569">
          <cell r="D569" t="str">
            <v>CERO</v>
          </cell>
          <cell r="E569" t="str">
            <v>No</v>
          </cell>
          <cell r="P569">
            <v>42879</v>
          </cell>
          <cell r="Z569">
            <v>548.82500000000005</v>
          </cell>
          <cell r="AO569" t="str">
            <v>N</v>
          </cell>
          <cell r="BA569">
            <v>21.952999999999999</v>
          </cell>
          <cell r="BF569">
            <v>0</v>
          </cell>
          <cell r="BG569">
            <v>0</v>
          </cell>
        </row>
        <row r="570">
          <cell r="D570" t="str">
            <v>CERO</v>
          </cell>
          <cell r="E570" t="str">
            <v>No</v>
          </cell>
          <cell r="P570">
            <v>42879</v>
          </cell>
          <cell r="Z570">
            <v>1025.05</v>
          </cell>
          <cell r="AO570" t="str">
            <v>N</v>
          </cell>
          <cell r="BA570">
            <v>41.002000000000002</v>
          </cell>
          <cell r="BF570">
            <v>0</v>
          </cell>
          <cell r="BG570">
            <v>0</v>
          </cell>
        </row>
        <row r="571">
          <cell r="D571" t="str">
            <v>CERO</v>
          </cell>
          <cell r="E571" t="str">
            <v>No</v>
          </cell>
          <cell r="P571">
            <v>42879</v>
          </cell>
          <cell r="Z571">
            <v>579.4</v>
          </cell>
          <cell r="AO571" t="str">
            <v>N</v>
          </cell>
          <cell r="BA571">
            <v>23.175999999999998</v>
          </cell>
          <cell r="BF571">
            <v>0</v>
          </cell>
          <cell r="BG571">
            <v>0</v>
          </cell>
        </row>
        <row r="572">
          <cell r="D572" t="str">
            <v>CERO</v>
          </cell>
          <cell r="E572" t="str">
            <v>No</v>
          </cell>
          <cell r="P572">
            <v>42877</v>
          </cell>
          <cell r="Z572">
            <v>661.5</v>
          </cell>
          <cell r="AO572" t="str">
            <v>N</v>
          </cell>
          <cell r="BA572">
            <v>26.46</v>
          </cell>
          <cell r="BF572">
            <v>0</v>
          </cell>
          <cell r="BG572">
            <v>0</v>
          </cell>
        </row>
        <row r="573">
          <cell r="D573" t="str">
            <v>CERO</v>
          </cell>
          <cell r="E573" t="str">
            <v>No</v>
          </cell>
          <cell r="P573">
            <v>42877</v>
          </cell>
          <cell r="Z573">
            <v>1025.05</v>
          </cell>
          <cell r="AO573" t="str">
            <v>N</v>
          </cell>
          <cell r="BA573">
            <v>41.002000000000002</v>
          </cell>
          <cell r="BF573">
            <v>0</v>
          </cell>
          <cell r="BG573">
            <v>0</v>
          </cell>
        </row>
        <row r="574">
          <cell r="D574" t="str">
            <v>CERO</v>
          </cell>
          <cell r="E574" t="str">
            <v>No</v>
          </cell>
          <cell r="P574">
            <v>42877</v>
          </cell>
          <cell r="Z574">
            <v>1531.425</v>
          </cell>
          <cell r="AO574" t="str">
            <v>N</v>
          </cell>
          <cell r="BA574">
            <v>61.256999999999998</v>
          </cell>
          <cell r="BF574">
            <v>0</v>
          </cell>
          <cell r="BG574">
            <v>0</v>
          </cell>
        </row>
        <row r="575">
          <cell r="D575" t="str">
            <v>CERO</v>
          </cell>
          <cell r="E575" t="str">
            <v>No</v>
          </cell>
          <cell r="P575">
            <v>42860</v>
          </cell>
          <cell r="Z575">
            <v>1102.3900000000001</v>
          </cell>
          <cell r="AO575" t="str">
            <v>N</v>
          </cell>
          <cell r="BA575">
            <v>47.93</v>
          </cell>
          <cell r="BF575">
            <v>0</v>
          </cell>
          <cell r="BG575">
            <v>0</v>
          </cell>
        </row>
        <row r="576">
          <cell r="D576" t="str">
            <v>CERO</v>
          </cell>
          <cell r="E576" t="str">
            <v>No</v>
          </cell>
          <cell r="P576">
            <v>42881</v>
          </cell>
          <cell r="Z576">
            <v>1387</v>
          </cell>
          <cell r="AO576" t="str">
            <v>N</v>
          </cell>
          <cell r="BA576">
            <v>55.48</v>
          </cell>
          <cell r="BF576">
            <v>0</v>
          </cell>
          <cell r="BG576">
            <v>0</v>
          </cell>
        </row>
        <row r="577">
          <cell r="D577" t="str">
            <v>CERO</v>
          </cell>
          <cell r="E577" t="str">
            <v>No</v>
          </cell>
          <cell r="P577">
            <v>42881</v>
          </cell>
          <cell r="Z577">
            <v>609.79999999999995</v>
          </cell>
          <cell r="AO577" t="str">
            <v>N</v>
          </cell>
          <cell r="BA577">
            <v>24.391999999999999</v>
          </cell>
          <cell r="BF577">
            <v>0</v>
          </cell>
          <cell r="BG577">
            <v>0</v>
          </cell>
        </row>
        <row r="578">
          <cell r="D578" t="str">
            <v>CERO</v>
          </cell>
          <cell r="E578" t="str">
            <v>No</v>
          </cell>
          <cell r="P578">
            <v>42881</v>
          </cell>
          <cell r="Z578">
            <v>1670.95</v>
          </cell>
          <cell r="AO578" t="str">
            <v>N</v>
          </cell>
          <cell r="BA578">
            <v>66.837999999999994</v>
          </cell>
          <cell r="BF578">
            <v>0</v>
          </cell>
          <cell r="BG578">
            <v>0</v>
          </cell>
        </row>
        <row r="579">
          <cell r="D579" t="str">
            <v>CERO</v>
          </cell>
          <cell r="E579" t="str">
            <v>Yes</v>
          </cell>
          <cell r="P579">
            <v>42865</v>
          </cell>
          <cell r="Z579">
            <v>1029.175</v>
          </cell>
          <cell r="AO579" t="str">
            <v>N</v>
          </cell>
          <cell r="BA579">
            <v>41.167000000000002</v>
          </cell>
          <cell r="BF579">
            <v>0</v>
          </cell>
          <cell r="BG579">
            <v>0</v>
          </cell>
        </row>
        <row r="580">
          <cell r="D580" t="str">
            <v>CERO</v>
          </cell>
          <cell r="E580" t="str">
            <v>No</v>
          </cell>
          <cell r="P580">
            <v>42860</v>
          </cell>
          <cell r="Z580">
            <v>838.77499999999998</v>
          </cell>
          <cell r="AO580" t="str">
            <v>N</v>
          </cell>
          <cell r="BA580">
            <v>33.551000000000002</v>
          </cell>
          <cell r="BF580">
            <v>0</v>
          </cell>
          <cell r="BG580">
            <v>0</v>
          </cell>
        </row>
        <row r="581">
          <cell r="D581" t="str">
            <v>CERO</v>
          </cell>
          <cell r="E581" t="str">
            <v>No</v>
          </cell>
          <cell r="P581">
            <v>42870</v>
          </cell>
          <cell r="Z581">
            <v>718.95</v>
          </cell>
          <cell r="AO581" t="str">
            <v>N</v>
          </cell>
          <cell r="BA581">
            <v>28.757999999999999</v>
          </cell>
          <cell r="BF581">
            <v>0</v>
          </cell>
          <cell r="BG581">
            <v>0</v>
          </cell>
        </row>
        <row r="582">
          <cell r="D582" t="str">
            <v>CERO</v>
          </cell>
          <cell r="E582" t="str">
            <v>No</v>
          </cell>
          <cell r="P582">
            <v>42877</v>
          </cell>
          <cell r="Z582">
            <v>658.58399999999995</v>
          </cell>
          <cell r="AO582" t="str">
            <v>N</v>
          </cell>
          <cell r="BA582">
            <v>24.391999999999999</v>
          </cell>
          <cell r="BF582">
            <v>0</v>
          </cell>
          <cell r="BG582">
            <v>0</v>
          </cell>
        </row>
        <row r="583">
          <cell r="D583" t="str">
            <v>CERO</v>
          </cell>
          <cell r="E583" t="str">
            <v>No</v>
          </cell>
          <cell r="P583">
            <v>42879</v>
          </cell>
          <cell r="Z583">
            <v>714.42</v>
          </cell>
          <cell r="AO583" t="str">
            <v>N</v>
          </cell>
          <cell r="BA583">
            <v>26.46</v>
          </cell>
          <cell r="BF583">
            <v>0</v>
          </cell>
          <cell r="BG583">
            <v>0</v>
          </cell>
        </row>
        <row r="584">
          <cell r="D584" t="str">
            <v>CERO</v>
          </cell>
          <cell r="E584" t="str">
            <v>No</v>
          </cell>
          <cell r="P584">
            <v>42860</v>
          </cell>
          <cell r="Z584">
            <v>695.15</v>
          </cell>
          <cell r="AO584" t="str">
            <v>N</v>
          </cell>
          <cell r="BA584">
            <v>27.806000000000001</v>
          </cell>
          <cell r="BF584">
            <v>0</v>
          </cell>
          <cell r="BG584">
            <v>0</v>
          </cell>
        </row>
        <row r="585">
          <cell r="D585" t="str">
            <v>CERO</v>
          </cell>
          <cell r="E585" t="str">
            <v>Yes</v>
          </cell>
          <cell r="P585">
            <v>42871</v>
          </cell>
          <cell r="Z585">
            <v>1525.4459999999999</v>
          </cell>
          <cell r="AO585" t="str">
            <v>N</v>
          </cell>
          <cell r="BA585">
            <v>56.497999999999998</v>
          </cell>
          <cell r="BF585">
            <v>0</v>
          </cell>
          <cell r="BG585">
            <v>0</v>
          </cell>
        </row>
        <row r="586">
          <cell r="D586" t="str">
            <v>CERO</v>
          </cell>
          <cell r="E586" t="str">
            <v>Yes</v>
          </cell>
          <cell r="P586">
            <v>42866</v>
          </cell>
          <cell r="Z586">
            <v>1650.45</v>
          </cell>
          <cell r="AO586" t="str">
            <v>N</v>
          </cell>
          <cell r="BA586">
            <v>66.018000000000001</v>
          </cell>
          <cell r="BF586">
            <v>0</v>
          </cell>
          <cell r="BG586">
            <v>0</v>
          </cell>
        </row>
        <row r="587">
          <cell r="D587" t="str">
            <v>CERO</v>
          </cell>
          <cell r="E587" t="str">
            <v>Yes</v>
          </cell>
          <cell r="P587">
            <v>42870</v>
          </cell>
          <cell r="Z587">
            <v>592.15</v>
          </cell>
          <cell r="AO587" t="str">
            <v>N</v>
          </cell>
          <cell r="BA587">
            <v>23.686</v>
          </cell>
          <cell r="BF587">
            <v>0</v>
          </cell>
          <cell r="BG587">
            <v>0</v>
          </cell>
        </row>
        <row r="588">
          <cell r="D588" t="str">
            <v>CERO</v>
          </cell>
          <cell r="E588" t="str">
            <v>No</v>
          </cell>
          <cell r="P588">
            <v>42860</v>
          </cell>
          <cell r="Z588">
            <v>1821.15</v>
          </cell>
          <cell r="AO588" t="str">
            <v>N</v>
          </cell>
          <cell r="BA588">
            <v>72.846000000000004</v>
          </cell>
          <cell r="BF588">
            <v>0</v>
          </cell>
          <cell r="BG588">
            <v>0</v>
          </cell>
        </row>
        <row r="589">
          <cell r="D589" t="str">
            <v>CERO</v>
          </cell>
          <cell r="E589" t="str">
            <v>No</v>
          </cell>
          <cell r="P589">
            <v>42860</v>
          </cell>
          <cell r="Z589">
            <v>430.07499999999999</v>
          </cell>
          <cell r="AO589" t="str">
            <v>N</v>
          </cell>
          <cell r="BA589">
            <v>17.202999999999999</v>
          </cell>
          <cell r="BF589">
            <v>0</v>
          </cell>
          <cell r="BG589">
            <v>0</v>
          </cell>
        </row>
        <row r="590">
          <cell r="D590" t="str">
            <v>CERO</v>
          </cell>
          <cell r="E590" t="str">
            <v>No</v>
          </cell>
          <cell r="P590">
            <v>42868</v>
          </cell>
          <cell r="Z590">
            <v>282.32499999999999</v>
          </cell>
          <cell r="AO590" t="str">
            <v>N</v>
          </cell>
          <cell r="BA590">
            <v>11.292999999999999</v>
          </cell>
          <cell r="BF590">
            <v>0</v>
          </cell>
          <cell r="BG590">
            <v>0</v>
          </cell>
        </row>
        <row r="591">
          <cell r="D591" t="str">
            <v>CERO</v>
          </cell>
          <cell r="E591" t="str">
            <v>No</v>
          </cell>
          <cell r="P591">
            <v>42866</v>
          </cell>
          <cell r="Z591">
            <v>548.82500000000005</v>
          </cell>
          <cell r="AO591" t="str">
            <v>N</v>
          </cell>
          <cell r="BA591">
            <v>21.952999999999999</v>
          </cell>
          <cell r="BF591">
            <v>0</v>
          </cell>
          <cell r="BG591">
            <v>0</v>
          </cell>
        </row>
        <row r="592">
          <cell r="D592" t="str">
            <v>CERO</v>
          </cell>
          <cell r="E592" t="str">
            <v>No</v>
          </cell>
          <cell r="P592">
            <v>42867</v>
          </cell>
          <cell r="Z592">
            <v>405.57499999999999</v>
          </cell>
          <cell r="AO592" t="str">
            <v>N</v>
          </cell>
          <cell r="BA592">
            <v>16.222999999999999</v>
          </cell>
          <cell r="BF592">
            <v>0</v>
          </cell>
          <cell r="BG592">
            <v>0</v>
          </cell>
        </row>
        <row r="593">
          <cell r="D593" t="str">
            <v>CERO</v>
          </cell>
          <cell r="E593" t="str">
            <v>No</v>
          </cell>
          <cell r="P593">
            <v>42859</v>
          </cell>
          <cell r="Z593">
            <v>723.02499999999998</v>
          </cell>
          <cell r="AO593" t="str">
            <v>N</v>
          </cell>
          <cell r="BA593">
            <v>28.920999999999999</v>
          </cell>
          <cell r="BF593">
            <v>0</v>
          </cell>
          <cell r="BG593">
            <v>0</v>
          </cell>
        </row>
        <row r="594">
          <cell r="D594" t="str">
            <v>CERO</v>
          </cell>
          <cell r="E594" t="str">
            <v>No</v>
          </cell>
          <cell r="P594">
            <v>42871</v>
          </cell>
          <cell r="Z594">
            <v>384.07499999999999</v>
          </cell>
          <cell r="AO594" t="str">
            <v>N</v>
          </cell>
          <cell r="BA594">
            <v>15.363</v>
          </cell>
          <cell r="BF594">
            <v>0</v>
          </cell>
          <cell r="BG594">
            <v>0</v>
          </cell>
        </row>
        <row r="595">
          <cell r="D595" t="str">
            <v>CERO</v>
          </cell>
          <cell r="E595" t="str">
            <v>No</v>
          </cell>
          <cell r="P595">
            <v>42879</v>
          </cell>
          <cell r="Z595">
            <v>304.911</v>
          </cell>
          <cell r="AO595" t="str">
            <v>N</v>
          </cell>
          <cell r="BA595">
            <v>11.292999999999999</v>
          </cell>
          <cell r="BF595">
            <v>0</v>
          </cell>
          <cell r="BG595">
            <v>0</v>
          </cell>
        </row>
        <row r="596">
          <cell r="D596" t="str">
            <v>CERO</v>
          </cell>
          <cell r="E596" t="str">
            <v>No</v>
          </cell>
          <cell r="P596">
            <v>42865</v>
          </cell>
          <cell r="Z596">
            <v>1078.425</v>
          </cell>
          <cell r="AO596" t="str">
            <v>N</v>
          </cell>
          <cell r="BA596">
            <v>43.137</v>
          </cell>
          <cell r="BF596">
            <v>0</v>
          </cell>
          <cell r="BG596">
            <v>0</v>
          </cell>
        </row>
        <row r="597">
          <cell r="D597" t="str">
            <v>CERO</v>
          </cell>
          <cell r="E597" t="str">
            <v>No</v>
          </cell>
          <cell r="P597">
            <v>42870</v>
          </cell>
          <cell r="Z597">
            <v>1078.425</v>
          </cell>
          <cell r="AO597" t="str">
            <v>N</v>
          </cell>
          <cell r="BA597">
            <v>43.137</v>
          </cell>
          <cell r="BF597">
            <v>0</v>
          </cell>
          <cell r="BG597">
            <v>0</v>
          </cell>
        </row>
        <row r="598">
          <cell r="D598" t="str">
            <v>CERO</v>
          </cell>
          <cell r="E598" t="str">
            <v>No</v>
          </cell>
          <cell r="P598">
            <v>42870</v>
          </cell>
          <cell r="Z598">
            <v>958.6</v>
          </cell>
          <cell r="AO598" t="str">
            <v>N</v>
          </cell>
          <cell r="BA598">
            <v>38.344000000000001</v>
          </cell>
          <cell r="BF598">
            <v>0</v>
          </cell>
          <cell r="BG598">
            <v>0</v>
          </cell>
        </row>
        <row r="599">
          <cell r="D599" t="str">
            <v>CERO</v>
          </cell>
          <cell r="E599" t="str">
            <v>No</v>
          </cell>
          <cell r="P599">
            <v>42860</v>
          </cell>
          <cell r="Z599">
            <v>958.6</v>
          </cell>
          <cell r="AO599" t="str">
            <v>N</v>
          </cell>
          <cell r="BA599">
            <v>38.344000000000001</v>
          </cell>
          <cell r="BF599">
            <v>0</v>
          </cell>
          <cell r="BG599">
            <v>0</v>
          </cell>
        </row>
        <row r="600">
          <cell r="D600" t="str">
            <v>CERO</v>
          </cell>
          <cell r="E600" t="str">
            <v>No</v>
          </cell>
          <cell r="P600">
            <v>42861</v>
          </cell>
          <cell r="Z600">
            <v>1198.25</v>
          </cell>
          <cell r="AO600" t="str">
            <v>N</v>
          </cell>
          <cell r="BA600">
            <v>47.93</v>
          </cell>
          <cell r="BF600">
            <v>0</v>
          </cell>
          <cell r="BG600">
            <v>0</v>
          </cell>
        </row>
        <row r="601">
          <cell r="D601" t="str">
            <v>CERO</v>
          </cell>
          <cell r="E601" t="str">
            <v>No</v>
          </cell>
          <cell r="P601">
            <v>42870</v>
          </cell>
          <cell r="Z601">
            <v>1198.25</v>
          </cell>
          <cell r="AO601" t="str">
            <v>N</v>
          </cell>
          <cell r="BA601">
            <v>47.93</v>
          </cell>
          <cell r="BF601">
            <v>0</v>
          </cell>
          <cell r="BG601">
            <v>0</v>
          </cell>
        </row>
        <row r="602">
          <cell r="D602" t="str">
            <v>CERO</v>
          </cell>
          <cell r="E602" t="str">
            <v>No</v>
          </cell>
          <cell r="P602">
            <v>42859</v>
          </cell>
          <cell r="Z602">
            <v>1531.425</v>
          </cell>
          <cell r="AO602" t="str">
            <v>N</v>
          </cell>
          <cell r="BA602">
            <v>61.256999999999998</v>
          </cell>
          <cell r="BF602">
            <v>0</v>
          </cell>
          <cell r="BG602">
            <v>0</v>
          </cell>
        </row>
        <row r="603">
          <cell r="D603" t="str">
            <v>CERO</v>
          </cell>
          <cell r="E603" t="str">
            <v>No</v>
          </cell>
          <cell r="P603">
            <v>42859</v>
          </cell>
          <cell r="Z603">
            <v>1198.25</v>
          </cell>
          <cell r="AO603" t="str">
            <v>N</v>
          </cell>
          <cell r="BA603">
            <v>47.93</v>
          </cell>
          <cell r="BF603">
            <v>0</v>
          </cell>
          <cell r="BG603">
            <v>0</v>
          </cell>
        </row>
        <row r="604">
          <cell r="D604" t="str">
            <v>CERO</v>
          </cell>
          <cell r="E604" t="str">
            <v>No</v>
          </cell>
          <cell r="P604">
            <v>42866</v>
          </cell>
          <cell r="Z604">
            <v>1198.25</v>
          </cell>
          <cell r="AO604" t="str">
            <v>N</v>
          </cell>
          <cell r="BA604">
            <v>47.93</v>
          </cell>
          <cell r="BF604">
            <v>0</v>
          </cell>
          <cell r="BG604">
            <v>0</v>
          </cell>
        </row>
        <row r="605">
          <cell r="D605" t="str">
            <v>CERO</v>
          </cell>
          <cell r="E605" t="str">
            <v>No</v>
          </cell>
          <cell r="P605">
            <v>42866</v>
          </cell>
          <cell r="Z605">
            <v>1198.25</v>
          </cell>
          <cell r="AO605" t="str">
            <v>N</v>
          </cell>
          <cell r="BA605">
            <v>47.93</v>
          </cell>
          <cell r="BF605">
            <v>0</v>
          </cell>
          <cell r="BG605">
            <v>0</v>
          </cell>
        </row>
        <row r="606">
          <cell r="D606" t="str">
            <v>CERO</v>
          </cell>
          <cell r="E606" t="str">
            <v>Yes</v>
          </cell>
          <cell r="P606">
            <v>42863</v>
          </cell>
          <cell r="Z606">
            <v>610.71299999999997</v>
          </cell>
          <cell r="AO606" t="str">
            <v>N</v>
          </cell>
          <cell r="BA606">
            <v>22.619</v>
          </cell>
          <cell r="BF606">
            <v>0</v>
          </cell>
          <cell r="BG606">
            <v>0</v>
          </cell>
        </row>
        <row r="607">
          <cell r="D607" t="str">
            <v>CERO</v>
          </cell>
          <cell r="E607" t="str">
            <v>No</v>
          </cell>
          <cell r="P607">
            <v>42868</v>
          </cell>
          <cell r="Z607">
            <v>1025.05</v>
          </cell>
          <cell r="AO607" t="str">
            <v>N</v>
          </cell>
          <cell r="BA607">
            <v>41.002000000000002</v>
          </cell>
          <cell r="BF607">
            <v>0</v>
          </cell>
          <cell r="BG607">
            <v>0</v>
          </cell>
        </row>
        <row r="608">
          <cell r="D608" t="str">
            <v>CERO</v>
          </cell>
          <cell r="E608" t="str">
            <v>No</v>
          </cell>
          <cell r="P608">
            <v>42864</v>
          </cell>
          <cell r="Z608">
            <v>1025.05</v>
          </cell>
          <cell r="AO608" t="str">
            <v>N</v>
          </cell>
          <cell r="BA608">
            <v>41.002000000000002</v>
          </cell>
          <cell r="BF608">
            <v>0</v>
          </cell>
          <cell r="BG608">
            <v>0</v>
          </cell>
        </row>
        <row r="609">
          <cell r="D609" t="str">
            <v>CERO</v>
          </cell>
          <cell r="E609" t="str">
            <v>No</v>
          </cell>
          <cell r="P609">
            <v>42859</v>
          </cell>
          <cell r="Z609">
            <v>1531.425</v>
          </cell>
          <cell r="AO609" t="str">
            <v>N</v>
          </cell>
          <cell r="BA609">
            <v>61.256999999999998</v>
          </cell>
          <cell r="BF609">
            <v>0</v>
          </cell>
          <cell r="BG609">
            <v>0</v>
          </cell>
        </row>
        <row r="610">
          <cell r="D610" t="str">
            <v>CERO</v>
          </cell>
          <cell r="E610" t="str">
            <v>No</v>
          </cell>
          <cell r="P610">
            <v>42859</v>
          </cell>
          <cell r="Z610">
            <v>1025.05</v>
          </cell>
          <cell r="AO610" t="str">
            <v>N</v>
          </cell>
          <cell r="BA610">
            <v>41.002000000000002</v>
          </cell>
          <cell r="BF610">
            <v>0</v>
          </cell>
          <cell r="BG610">
            <v>0</v>
          </cell>
        </row>
        <row r="611">
          <cell r="D611" t="str">
            <v>CERO</v>
          </cell>
          <cell r="E611" t="str">
            <v>No</v>
          </cell>
          <cell r="P611">
            <v>42863</v>
          </cell>
          <cell r="Z611">
            <v>1198.25</v>
          </cell>
          <cell r="AO611" t="str">
            <v>N</v>
          </cell>
          <cell r="BA611">
            <v>47.93</v>
          </cell>
          <cell r="BF611">
            <v>0</v>
          </cell>
          <cell r="BG611">
            <v>0</v>
          </cell>
        </row>
        <row r="612">
          <cell r="D612" t="str">
            <v>CERO</v>
          </cell>
          <cell r="E612" t="str">
            <v>No</v>
          </cell>
          <cell r="P612">
            <v>42864</v>
          </cell>
          <cell r="Z612">
            <v>595.35</v>
          </cell>
          <cell r="AO612" t="str">
            <v>N</v>
          </cell>
          <cell r="BA612">
            <v>23.814</v>
          </cell>
          <cell r="BF612">
            <v>0</v>
          </cell>
          <cell r="BG612">
            <v>0</v>
          </cell>
        </row>
        <row r="613">
          <cell r="D613" t="str">
            <v>CERO</v>
          </cell>
          <cell r="E613" t="str">
            <v>No</v>
          </cell>
          <cell r="P613">
            <v>42861</v>
          </cell>
          <cell r="Z613">
            <v>1198.25</v>
          </cell>
          <cell r="AO613" t="str">
            <v>N</v>
          </cell>
          <cell r="BA613">
            <v>47.93</v>
          </cell>
          <cell r="BF613">
            <v>0</v>
          </cell>
          <cell r="BG613">
            <v>0</v>
          </cell>
        </row>
        <row r="614">
          <cell r="D614" t="str">
            <v>CERO</v>
          </cell>
          <cell r="E614" t="str">
            <v>No</v>
          </cell>
          <cell r="P614">
            <v>42865</v>
          </cell>
          <cell r="Z614">
            <v>1198.25</v>
          </cell>
          <cell r="AO614" t="str">
            <v>N</v>
          </cell>
          <cell r="BA614">
            <v>47.93</v>
          </cell>
          <cell r="BF614">
            <v>0</v>
          </cell>
          <cell r="BG614">
            <v>0</v>
          </cell>
        </row>
        <row r="615">
          <cell r="D615" t="str">
            <v>CERO</v>
          </cell>
          <cell r="E615" t="str">
            <v>No</v>
          </cell>
          <cell r="P615">
            <v>42868</v>
          </cell>
          <cell r="Z615">
            <v>609.79999999999995</v>
          </cell>
          <cell r="AO615" t="str">
            <v>N</v>
          </cell>
          <cell r="BA615">
            <v>24.391999999999999</v>
          </cell>
          <cell r="BF615">
            <v>0</v>
          </cell>
          <cell r="BG615">
            <v>0</v>
          </cell>
        </row>
        <row r="616">
          <cell r="D616" t="str">
            <v>CERO</v>
          </cell>
          <cell r="E616" t="str">
            <v>No</v>
          </cell>
          <cell r="P616">
            <v>42866</v>
          </cell>
          <cell r="Z616">
            <v>1198.25</v>
          </cell>
          <cell r="AO616" t="str">
            <v>N</v>
          </cell>
          <cell r="BA616">
            <v>47.93</v>
          </cell>
          <cell r="BF616">
            <v>0</v>
          </cell>
          <cell r="BG616">
            <v>0</v>
          </cell>
        </row>
        <row r="617">
          <cell r="D617" t="str">
            <v>CERO</v>
          </cell>
          <cell r="E617" t="str">
            <v>No</v>
          </cell>
          <cell r="P617">
            <v>42867</v>
          </cell>
          <cell r="Z617">
            <v>918.85</v>
          </cell>
          <cell r="AO617" t="str">
            <v>N</v>
          </cell>
          <cell r="BA617">
            <v>36.753999999999998</v>
          </cell>
          <cell r="BF617">
            <v>0</v>
          </cell>
          <cell r="BG617">
            <v>0</v>
          </cell>
        </row>
        <row r="618">
          <cell r="D618" t="str">
            <v>CERO</v>
          </cell>
          <cell r="E618" t="str">
            <v>No</v>
          </cell>
          <cell r="P618">
            <v>42866</v>
          </cell>
          <cell r="Z618">
            <v>1198.25</v>
          </cell>
          <cell r="AO618" t="str">
            <v>N</v>
          </cell>
          <cell r="BA618">
            <v>47.93</v>
          </cell>
          <cell r="BF618">
            <v>0</v>
          </cell>
          <cell r="BG618">
            <v>0</v>
          </cell>
        </row>
        <row r="619">
          <cell r="D619" t="str">
            <v>CERO</v>
          </cell>
          <cell r="E619" t="str">
            <v>No</v>
          </cell>
          <cell r="P619">
            <v>42870</v>
          </cell>
          <cell r="Z619">
            <v>1198.25</v>
          </cell>
          <cell r="AO619" t="str">
            <v>N</v>
          </cell>
          <cell r="BA619">
            <v>47.93</v>
          </cell>
          <cell r="BF619">
            <v>0</v>
          </cell>
          <cell r="BG619">
            <v>0</v>
          </cell>
        </row>
        <row r="620">
          <cell r="D620" t="str">
            <v>CERO</v>
          </cell>
          <cell r="E620" t="str">
            <v>No</v>
          </cell>
          <cell r="P620">
            <v>42863</v>
          </cell>
          <cell r="Z620">
            <v>1078.425</v>
          </cell>
          <cell r="AO620" t="str">
            <v>N</v>
          </cell>
          <cell r="BA620">
            <v>43.137</v>
          </cell>
          <cell r="BF620">
            <v>0</v>
          </cell>
          <cell r="BG620">
            <v>0</v>
          </cell>
        </row>
        <row r="621">
          <cell r="D621" t="str">
            <v>CERO</v>
          </cell>
          <cell r="E621" t="str">
            <v>No</v>
          </cell>
          <cell r="P621">
            <v>42867</v>
          </cell>
          <cell r="Z621">
            <v>1198.25</v>
          </cell>
          <cell r="AO621" t="str">
            <v>N</v>
          </cell>
          <cell r="BA621">
            <v>47.93</v>
          </cell>
          <cell r="BF621">
            <v>0</v>
          </cell>
          <cell r="BG621">
            <v>0</v>
          </cell>
        </row>
        <row r="622">
          <cell r="D622" t="str">
            <v>CERO</v>
          </cell>
          <cell r="E622" t="str">
            <v>No</v>
          </cell>
          <cell r="P622">
            <v>42866</v>
          </cell>
          <cell r="Z622">
            <v>1198.25</v>
          </cell>
          <cell r="AO622" t="str">
            <v>N</v>
          </cell>
          <cell r="BA622">
            <v>47.93</v>
          </cell>
          <cell r="BF622">
            <v>0</v>
          </cell>
          <cell r="BG622">
            <v>0</v>
          </cell>
        </row>
        <row r="623">
          <cell r="D623" t="str">
            <v>CERO</v>
          </cell>
          <cell r="E623" t="str">
            <v>No</v>
          </cell>
          <cell r="P623">
            <v>42867</v>
          </cell>
          <cell r="Z623">
            <v>1198.25</v>
          </cell>
          <cell r="AO623" t="str">
            <v>N</v>
          </cell>
          <cell r="BA623">
            <v>47.93</v>
          </cell>
          <cell r="BF623">
            <v>0</v>
          </cell>
          <cell r="BG623">
            <v>0</v>
          </cell>
        </row>
        <row r="624">
          <cell r="D624" t="str">
            <v>CERO</v>
          </cell>
          <cell r="E624" t="str">
            <v>No</v>
          </cell>
          <cell r="P624">
            <v>42870</v>
          </cell>
          <cell r="Z624">
            <v>1198.25</v>
          </cell>
          <cell r="AO624" t="str">
            <v>N</v>
          </cell>
          <cell r="BA624">
            <v>47.93</v>
          </cell>
          <cell r="BF624">
            <v>0</v>
          </cell>
          <cell r="BG624">
            <v>0</v>
          </cell>
        </row>
        <row r="625">
          <cell r="D625" t="str">
            <v>CERO</v>
          </cell>
          <cell r="E625" t="str">
            <v>No</v>
          </cell>
          <cell r="P625">
            <v>42867</v>
          </cell>
          <cell r="Z625">
            <v>1198.25</v>
          </cell>
          <cell r="AO625" t="str">
            <v>N</v>
          </cell>
          <cell r="BA625">
            <v>47.93</v>
          </cell>
          <cell r="BF625">
            <v>0</v>
          </cell>
          <cell r="BG625">
            <v>0</v>
          </cell>
        </row>
        <row r="626">
          <cell r="D626" t="str">
            <v>CERO</v>
          </cell>
          <cell r="E626" t="str">
            <v>No</v>
          </cell>
          <cell r="P626">
            <v>42864</v>
          </cell>
          <cell r="Z626">
            <v>1198.25</v>
          </cell>
          <cell r="AO626" t="str">
            <v>N</v>
          </cell>
          <cell r="BA626">
            <v>47.93</v>
          </cell>
          <cell r="BF626">
            <v>0</v>
          </cell>
          <cell r="BG626">
            <v>0</v>
          </cell>
        </row>
        <row r="627">
          <cell r="D627" t="str">
            <v>CERO</v>
          </cell>
          <cell r="E627" t="str">
            <v>No</v>
          </cell>
          <cell r="P627">
            <v>42865</v>
          </cell>
          <cell r="Z627">
            <v>1025.05</v>
          </cell>
          <cell r="AO627" t="str">
            <v>N</v>
          </cell>
          <cell r="BA627">
            <v>41.002000000000002</v>
          </cell>
          <cell r="BF627">
            <v>0</v>
          </cell>
          <cell r="BG627">
            <v>0</v>
          </cell>
        </row>
        <row r="628">
          <cell r="D628" t="str">
            <v>CERO</v>
          </cell>
          <cell r="E628" t="str">
            <v>No</v>
          </cell>
          <cell r="P628">
            <v>42864</v>
          </cell>
          <cell r="Z628">
            <v>1078.425</v>
          </cell>
          <cell r="AO628" t="str">
            <v>N</v>
          </cell>
          <cell r="BA628">
            <v>43.137</v>
          </cell>
          <cell r="BF628">
            <v>0</v>
          </cell>
          <cell r="BG628">
            <v>0</v>
          </cell>
        </row>
        <row r="629">
          <cell r="D629" t="str">
            <v>CERO</v>
          </cell>
          <cell r="E629" t="str">
            <v>No</v>
          </cell>
          <cell r="P629">
            <v>42865</v>
          </cell>
          <cell r="Z629">
            <v>1198.25</v>
          </cell>
          <cell r="AO629" t="str">
            <v>N</v>
          </cell>
          <cell r="BA629">
            <v>47.93</v>
          </cell>
          <cell r="BF629">
            <v>0</v>
          </cell>
          <cell r="BG629">
            <v>0</v>
          </cell>
        </row>
        <row r="630">
          <cell r="D630" t="str">
            <v>CERO</v>
          </cell>
          <cell r="E630" t="str">
            <v>No</v>
          </cell>
          <cell r="P630">
            <v>42867</v>
          </cell>
          <cell r="Z630">
            <v>1025.05</v>
          </cell>
          <cell r="AO630" t="str">
            <v>N</v>
          </cell>
          <cell r="BA630">
            <v>41.002000000000002</v>
          </cell>
          <cell r="BF630">
            <v>0</v>
          </cell>
          <cell r="BG630">
            <v>0</v>
          </cell>
        </row>
        <row r="631">
          <cell r="D631" t="str">
            <v>CERO</v>
          </cell>
          <cell r="E631" t="str">
            <v>No</v>
          </cell>
          <cell r="P631">
            <v>42865</v>
          </cell>
          <cell r="Z631">
            <v>958.6</v>
          </cell>
          <cell r="AO631" t="str">
            <v>N</v>
          </cell>
          <cell r="BA631">
            <v>38.344000000000001</v>
          </cell>
          <cell r="BF631">
            <v>0</v>
          </cell>
          <cell r="BG631">
            <v>0</v>
          </cell>
        </row>
        <row r="632">
          <cell r="D632" t="str">
            <v>CERO</v>
          </cell>
          <cell r="E632" t="str">
            <v>No</v>
          </cell>
          <cell r="P632">
            <v>42866</v>
          </cell>
          <cell r="Z632">
            <v>1025.05</v>
          </cell>
          <cell r="AO632" t="str">
            <v>N</v>
          </cell>
          <cell r="BA632">
            <v>41.002000000000002</v>
          </cell>
          <cell r="BF632">
            <v>0</v>
          </cell>
          <cell r="BG632">
            <v>0</v>
          </cell>
        </row>
        <row r="633">
          <cell r="D633" t="str">
            <v>CERO</v>
          </cell>
          <cell r="E633" t="str">
            <v>No</v>
          </cell>
          <cell r="P633">
            <v>42866</v>
          </cell>
          <cell r="Z633">
            <v>1198.25</v>
          </cell>
          <cell r="AO633" t="str">
            <v>N</v>
          </cell>
          <cell r="BA633">
            <v>47.93</v>
          </cell>
          <cell r="BF633">
            <v>0</v>
          </cell>
          <cell r="BG633">
            <v>0</v>
          </cell>
        </row>
        <row r="634">
          <cell r="D634" t="str">
            <v>CERO</v>
          </cell>
          <cell r="E634" t="str">
            <v>No</v>
          </cell>
          <cell r="P634">
            <v>42867</v>
          </cell>
          <cell r="Z634">
            <v>1025.05</v>
          </cell>
          <cell r="AO634" t="str">
            <v>N</v>
          </cell>
          <cell r="BA634">
            <v>41.002000000000002</v>
          </cell>
          <cell r="BF634">
            <v>0</v>
          </cell>
          <cell r="BG634">
            <v>0</v>
          </cell>
        </row>
        <row r="635">
          <cell r="D635" t="str">
            <v>CERO</v>
          </cell>
          <cell r="E635" t="str">
            <v>No</v>
          </cell>
          <cell r="P635">
            <v>42865</v>
          </cell>
          <cell r="Z635">
            <v>1198.25</v>
          </cell>
          <cell r="AO635" t="str">
            <v>N</v>
          </cell>
          <cell r="BA635">
            <v>47.93</v>
          </cell>
          <cell r="BF635">
            <v>0</v>
          </cell>
          <cell r="BG635">
            <v>0</v>
          </cell>
        </row>
        <row r="636">
          <cell r="D636" t="str">
            <v>CERO</v>
          </cell>
          <cell r="E636" t="str">
            <v>No</v>
          </cell>
          <cell r="P636">
            <v>42866</v>
          </cell>
          <cell r="Z636">
            <v>1025.05</v>
          </cell>
          <cell r="AO636" t="str">
            <v>N</v>
          </cell>
          <cell r="BA636">
            <v>41.002000000000002</v>
          </cell>
          <cell r="BF636">
            <v>0</v>
          </cell>
          <cell r="BG636">
            <v>0</v>
          </cell>
        </row>
        <row r="637">
          <cell r="D637" t="str">
            <v>CERO</v>
          </cell>
          <cell r="E637" t="str">
            <v>Yes</v>
          </cell>
          <cell r="P637">
            <v>42859</v>
          </cell>
          <cell r="Z637">
            <v>1198.25</v>
          </cell>
          <cell r="AO637" t="str">
            <v>N</v>
          </cell>
          <cell r="BA637">
            <v>47.93</v>
          </cell>
          <cell r="BF637">
            <v>0</v>
          </cell>
          <cell r="BG637">
            <v>0</v>
          </cell>
        </row>
        <row r="638">
          <cell r="D638" t="str">
            <v>CERO</v>
          </cell>
          <cell r="E638" t="str">
            <v>Yes</v>
          </cell>
          <cell r="P638">
            <v>42860</v>
          </cell>
          <cell r="Z638">
            <v>1198.25</v>
          </cell>
          <cell r="AO638" t="str">
            <v>N</v>
          </cell>
          <cell r="BA638">
            <v>47.93</v>
          </cell>
          <cell r="BF638">
            <v>0</v>
          </cell>
          <cell r="BG638">
            <v>0</v>
          </cell>
        </row>
        <row r="639">
          <cell r="D639" t="str">
            <v>CERO</v>
          </cell>
          <cell r="E639" t="str">
            <v>Yes</v>
          </cell>
          <cell r="P639">
            <v>42870</v>
          </cell>
          <cell r="Z639">
            <v>410.02499999999998</v>
          </cell>
          <cell r="AO639" t="str">
            <v>N</v>
          </cell>
          <cell r="BA639">
            <v>16.401</v>
          </cell>
          <cell r="BF639">
            <v>0</v>
          </cell>
          <cell r="BG639">
            <v>0</v>
          </cell>
        </row>
        <row r="640">
          <cell r="D640" t="str">
            <v>CERO</v>
          </cell>
          <cell r="E640" t="str">
            <v>Yes</v>
          </cell>
          <cell r="P640">
            <v>42866</v>
          </cell>
          <cell r="Z640">
            <v>1198.25</v>
          </cell>
          <cell r="AO640" t="str">
            <v>N</v>
          </cell>
          <cell r="BA640">
            <v>47.93</v>
          </cell>
          <cell r="BF640">
            <v>0</v>
          </cell>
          <cell r="BG640">
            <v>0</v>
          </cell>
        </row>
        <row r="641">
          <cell r="D641" t="str">
            <v>CERO</v>
          </cell>
          <cell r="E641" t="str">
            <v>Yes</v>
          </cell>
          <cell r="P641">
            <v>42868</v>
          </cell>
          <cell r="Z641">
            <v>1025.05</v>
          </cell>
          <cell r="AO641" t="str">
            <v>N</v>
          </cell>
          <cell r="BA641">
            <v>41.002000000000002</v>
          </cell>
          <cell r="BF641">
            <v>0</v>
          </cell>
          <cell r="BG641">
            <v>0</v>
          </cell>
        </row>
        <row r="642">
          <cell r="D642" t="str">
            <v>CERO</v>
          </cell>
          <cell r="E642" t="str">
            <v>Yes</v>
          </cell>
          <cell r="P642">
            <v>42865</v>
          </cell>
          <cell r="Z642">
            <v>1198.25</v>
          </cell>
          <cell r="AO642" t="str">
            <v>N</v>
          </cell>
          <cell r="BA642">
            <v>47.93</v>
          </cell>
          <cell r="BF642">
            <v>0</v>
          </cell>
          <cell r="BG642">
            <v>0</v>
          </cell>
        </row>
        <row r="643">
          <cell r="D643" t="str">
            <v>CERO</v>
          </cell>
          <cell r="E643" t="str">
            <v>Yes</v>
          </cell>
          <cell r="P643">
            <v>42860</v>
          </cell>
          <cell r="Z643">
            <v>1025.05</v>
          </cell>
          <cell r="AO643" t="str">
            <v>N</v>
          </cell>
          <cell r="BA643">
            <v>41.002000000000002</v>
          </cell>
          <cell r="BF643">
            <v>0</v>
          </cell>
          <cell r="BG643">
            <v>0</v>
          </cell>
        </row>
        <row r="644">
          <cell r="D644" t="str">
            <v>CERO</v>
          </cell>
          <cell r="E644" t="str">
            <v>Yes</v>
          </cell>
          <cell r="P644">
            <v>42865</v>
          </cell>
          <cell r="Z644">
            <v>922.55</v>
          </cell>
          <cell r="AO644" t="str">
            <v>N</v>
          </cell>
          <cell r="BA644">
            <v>36.902000000000001</v>
          </cell>
          <cell r="BF644">
            <v>0</v>
          </cell>
          <cell r="BG644">
            <v>0</v>
          </cell>
        </row>
        <row r="645">
          <cell r="D645" t="str">
            <v>CERO</v>
          </cell>
          <cell r="E645" t="str">
            <v>Yes</v>
          </cell>
          <cell r="P645">
            <v>42865</v>
          </cell>
          <cell r="Z645">
            <v>947.92499999999995</v>
          </cell>
          <cell r="AO645" t="str">
            <v>N</v>
          </cell>
          <cell r="BA645">
            <v>37.917000000000002</v>
          </cell>
          <cell r="BF645">
            <v>0</v>
          </cell>
          <cell r="BG645">
            <v>0</v>
          </cell>
        </row>
        <row r="646">
          <cell r="D646" t="str">
            <v>CERO</v>
          </cell>
          <cell r="E646" t="str">
            <v>Yes</v>
          </cell>
          <cell r="P646">
            <v>42860</v>
          </cell>
          <cell r="Z646">
            <v>1198.25</v>
          </cell>
          <cell r="AO646" t="str">
            <v>N</v>
          </cell>
          <cell r="BA646">
            <v>47.93</v>
          </cell>
          <cell r="BF646">
            <v>0</v>
          </cell>
          <cell r="BG646">
            <v>0</v>
          </cell>
        </row>
        <row r="647">
          <cell r="D647" t="str">
            <v>CERO</v>
          </cell>
          <cell r="E647" t="str">
            <v>Yes</v>
          </cell>
          <cell r="P647">
            <v>42864</v>
          </cell>
          <cell r="Z647">
            <v>796.1</v>
          </cell>
          <cell r="AO647" t="str">
            <v>N</v>
          </cell>
          <cell r="BA647">
            <v>31.844000000000001</v>
          </cell>
          <cell r="BF647">
            <v>0</v>
          </cell>
          <cell r="BG647">
            <v>0</v>
          </cell>
        </row>
        <row r="648">
          <cell r="D648" t="str">
            <v>CERO</v>
          </cell>
          <cell r="E648" t="str">
            <v>No</v>
          </cell>
          <cell r="P648">
            <v>42878</v>
          </cell>
          <cell r="Z648">
            <v>658.58399999999995</v>
          </cell>
          <cell r="AO648" t="str">
            <v>N</v>
          </cell>
          <cell r="BA648">
            <v>24.391999999999999</v>
          </cell>
          <cell r="BF648">
            <v>0</v>
          </cell>
          <cell r="BG648">
            <v>0</v>
          </cell>
        </row>
        <row r="649">
          <cell r="D649" t="str">
            <v>CERO</v>
          </cell>
          <cell r="E649" t="str">
            <v>Yes</v>
          </cell>
          <cell r="P649">
            <v>42859</v>
          </cell>
          <cell r="Z649">
            <v>1198.25</v>
          </cell>
          <cell r="AO649" t="str">
            <v>N</v>
          </cell>
          <cell r="BA649">
            <v>47.93</v>
          </cell>
          <cell r="BF649">
            <v>0</v>
          </cell>
          <cell r="BG649">
            <v>0</v>
          </cell>
        </row>
        <row r="650">
          <cell r="D650" t="str">
            <v>CERO</v>
          </cell>
          <cell r="E650" t="str">
            <v>Yes</v>
          </cell>
          <cell r="P650">
            <v>42886</v>
          </cell>
          <cell r="Z650">
            <v>984.048</v>
          </cell>
          <cell r="AO650" t="str">
            <v>N</v>
          </cell>
          <cell r="BA650">
            <v>41.002000000000002</v>
          </cell>
          <cell r="BF650">
            <v>0</v>
          </cell>
          <cell r="BG650">
            <v>0</v>
          </cell>
        </row>
        <row r="651">
          <cell r="D651" t="str">
            <v>CERO</v>
          </cell>
          <cell r="E651" t="str">
            <v>No</v>
          </cell>
          <cell r="P651">
            <v>42866</v>
          </cell>
          <cell r="Z651">
            <v>650.72500000000002</v>
          </cell>
          <cell r="AO651" t="str">
            <v>N</v>
          </cell>
          <cell r="BA651">
            <v>26.029</v>
          </cell>
          <cell r="BF651">
            <v>0</v>
          </cell>
          <cell r="BG651">
            <v>0</v>
          </cell>
        </row>
        <row r="652">
          <cell r="D652" t="str">
            <v>CERO</v>
          </cell>
          <cell r="E652" t="str">
            <v>No</v>
          </cell>
          <cell r="P652">
            <v>42885</v>
          </cell>
          <cell r="Z652">
            <v>271.03199999999998</v>
          </cell>
          <cell r="AO652" t="str">
            <v>N</v>
          </cell>
          <cell r="BA652">
            <v>11.292999999999999</v>
          </cell>
          <cell r="BF652">
            <v>0</v>
          </cell>
          <cell r="BG652">
            <v>0</v>
          </cell>
        </row>
        <row r="653">
          <cell r="D653" t="str">
            <v>CERO</v>
          </cell>
          <cell r="E653" t="str">
            <v>No</v>
          </cell>
          <cell r="P653">
            <v>42885</v>
          </cell>
          <cell r="Z653">
            <v>585.40800000000002</v>
          </cell>
          <cell r="AO653" t="str">
            <v>N</v>
          </cell>
          <cell r="BA653">
            <v>24.391999999999999</v>
          </cell>
          <cell r="BF653">
            <v>0</v>
          </cell>
          <cell r="BG653">
            <v>0</v>
          </cell>
        </row>
        <row r="654">
          <cell r="D654" t="str">
            <v>CERO</v>
          </cell>
          <cell r="E654" t="str">
            <v>No</v>
          </cell>
          <cell r="P654">
            <v>42885</v>
          </cell>
          <cell r="Z654">
            <v>796.1</v>
          </cell>
          <cell r="AO654" t="str">
            <v>N</v>
          </cell>
          <cell r="BA654">
            <v>31.844000000000001</v>
          </cell>
          <cell r="BF654">
            <v>0</v>
          </cell>
          <cell r="BG654">
            <v>0</v>
          </cell>
        </row>
        <row r="655">
          <cell r="D655" t="str">
            <v>CERO</v>
          </cell>
          <cell r="E655" t="str">
            <v>Yes</v>
          </cell>
          <cell r="P655">
            <v>42885</v>
          </cell>
          <cell r="Z655">
            <v>565.47500000000002</v>
          </cell>
          <cell r="AO655" t="str">
            <v>N</v>
          </cell>
          <cell r="BA655">
            <v>22.619</v>
          </cell>
          <cell r="BF655">
            <v>0</v>
          </cell>
          <cell r="BG655">
            <v>0</v>
          </cell>
        </row>
        <row r="656">
          <cell r="D656" t="str">
            <v>CERO</v>
          </cell>
          <cell r="E656" t="str">
            <v>No</v>
          </cell>
          <cell r="P656">
            <v>42885</v>
          </cell>
          <cell r="Z656">
            <v>661.5</v>
          </cell>
          <cell r="AO656" t="str">
            <v>N</v>
          </cell>
          <cell r="BA656">
            <v>26.46</v>
          </cell>
          <cell r="BF656">
            <v>0</v>
          </cell>
          <cell r="BG656">
            <v>0</v>
          </cell>
        </row>
        <row r="657">
          <cell r="D657" t="str">
            <v>CERO</v>
          </cell>
          <cell r="E657" t="str">
            <v>No</v>
          </cell>
          <cell r="P657">
            <v>42885</v>
          </cell>
          <cell r="Z657">
            <v>1950.825</v>
          </cell>
          <cell r="AO657" t="str">
            <v>N</v>
          </cell>
          <cell r="BA657">
            <v>78.033000000000001</v>
          </cell>
          <cell r="BF657">
            <v>0</v>
          </cell>
          <cell r="BG657">
            <v>0</v>
          </cell>
        </row>
        <row r="658">
          <cell r="D658" t="str">
            <v>CERO</v>
          </cell>
          <cell r="E658" t="str">
            <v>No</v>
          </cell>
          <cell r="P658">
            <v>42885</v>
          </cell>
          <cell r="Z658">
            <v>661.5</v>
          </cell>
          <cell r="AO658" t="str">
            <v>N</v>
          </cell>
          <cell r="BA658">
            <v>26.46</v>
          </cell>
          <cell r="BF658">
            <v>0</v>
          </cell>
          <cell r="BG658">
            <v>0</v>
          </cell>
        </row>
        <row r="659">
          <cell r="D659" t="str">
            <v>CERO</v>
          </cell>
          <cell r="E659" t="str">
            <v>No</v>
          </cell>
          <cell r="P659">
            <v>42867</v>
          </cell>
          <cell r="Z659">
            <v>608.58000000000004</v>
          </cell>
          <cell r="AO659" t="str">
            <v>N</v>
          </cell>
          <cell r="BA659">
            <v>26.46</v>
          </cell>
          <cell r="BF659">
            <v>0</v>
          </cell>
          <cell r="BG659">
            <v>0</v>
          </cell>
        </row>
        <row r="660">
          <cell r="D660" t="str">
            <v>CERO</v>
          </cell>
          <cell r="E660" t="str">
            <v>No</v>
          </cell>
          <cell r="P660">
            <v>42873</v>
          </cell>
          <cell r="Z660">
            <v>881.91200000000003</v>
          </cell>
          <cell r="AO660" t="str">
            <v>N</v>
          </cell>
          <cell r="BA660">
            <v>38.344000000000001</v>
          </cell>
          <cell r="BF660">
            <v>0</v>
          </cell>
          <cell r="BG660">
            <v>0</v>
          </cell>
        </row>
        <row r="661">
          <cell r="D661" t="str">
            <v>CERO</v>
          </cell>
          <cell r="E661" t="str">
            <v>No</v>
          </cell>
          <cell r="P661">
            <v>42860</v>
          </cell>
          <cell r="Z661">
            <v>479.3</v>
          </cell>
          <cell r="AO661" t="str">
            <v>N</v>
          </cell>
          <cell r="BA661">
            <v>19.172000000000001</v>
          </cell>
          <cell r="BF661">
            <v>0</v>
          </cell>
          <cell r="BG661">
            <v>0</v>
          </cell>
        </row>
        <row r="662">
          <cell r="D662" t="str">
            <v>CERO</v>
          </cell>
          <cell r="E662" t="str">
            <v>No</v>
          </cell>
          <cell r="P662">
            <v>42872</v>
          </cell>
          <cell r="Z662">
            <v>1198.25</v>
          </cell>
          <cell r="AO662" t="str">
            <v>N</v>
          </cell>
          <cell r="BA662">
            <v>47.93</v>
          </cell>
          <cell r="BF662">
            <v>0</v>
          </cell>
          <cell r="BG662">
            <v>0</v>
          </cell>
        </row>
        <row r="663">
          <cell r="D663" t="str">
            <v>CERO</v>
          </cell>
          <cell r="E663" t="str">
            <v>No</v>
          </cell>
          <cell r="P663">
            <v>42867</v>
          </cell>
          <cell r="Z663">
            <v>312.45</v>
          </cell>
          <cell r="AO663" t="str">
            <v>N</v>
          </cell>
          <cell r="BA663">
            <v>12.497999999999999</v>
          </cell>
          <cell r="BF663">
            <v>0</v>
          </cell>
          <cell r="BG663">
            <v>0</v>
          </cell>
        </row>
        <row r="664">
          <cell r="D664" t="str">
            <v>CERO</v>
          </cell>
          <cell r="E664" t="str">
            <v>No</v>
          </cell>
          <cell r="P664">
            <v>42871</v>
          </cell>
          <cell r="Z664">
            <v>796.1</v>
          </cell>
          <cell r="AO664" t="str">
            <v>N</v>
          </cell>
          <cell r="BA664">
            <v>31.844000000000001</v>
          </cell>
          <cell r="BF664">
            <v>0</v>
          </cell>
          <cell r="BG664">
            <v>0</v>
          </cell>
        </row>
        <row r="665">
          <cell r="D665" t="str">
            <v>CERO</v>
          </cell>
          <cell r="E665" t="str">
            <v>No</v>
          </cell>
          <cell r="P665">
            <v>42873</v>
          </cell>
          <cell r="Z665">
            <v>609.79999999999995</v>
          </cell>
          <cell r="AO665" t="str">
            <v>N</v>
          </cell>
          <cell r="BA665">
            <v>24.391999999999999</v>
          </cell>
          <cell r="BF665">
            <v>0</v>
          </cell>
          <cell r="BG665">
            <v>0</v>
          </cell>
        </row>
        <row r="666">
          <cell r="D666" t="str">
            <v>CERO</v>
          </cell>
          <cell r="E666" t="str">
            <v>No</v>
          </cell>
          <cell r="P666">
            <v>42867</v>
          </cell>
          <cell r="Z666">
            <v>838.77499999999998</v>
          </cell>
          <cell r="AO666" t="str">
            <v>N</v>
          </cell>
          <cell r="BA666">
            <v>33.551000000000002</v>
          </cell>
          <cell r="BF666">
            <v>0</v>
          </cell>
          <cell r="BG666">
            <v>0</v>
          </cell>
        </row>
        <row r="667">
          <cell r="D667" t="str">
            <v>CERO</v>
          </cell>
          <cell r="E667" t="str">
            <v>No</v>
          </cell>
          <cell r="P667">
            <v>42872</v>
          </cell>
          <cell r="Z667">
            <v>1025.05</v>
          </cell>
          <cell r="AO667" t="str">
            <v>N</v>
          </cell>
          <cell r="BA667">
            <v>41.002000000000002</v>
          </cell>
          <cell r="BF667">
            <v>0</v>
          </cell>
          <cell r="BG667">
            <v>0</v>
          </cell>
        </row>
        <row r="668">
          <cell r="D668" t="str">
            <v>CERO</v>
          </cell>
          <cell r="E668" t="str">
            <v>No</v>
          </cell>
          <cell r="P668">
            <v>42866</v>
          </cell>
          <cell r="Z668">
            <v>1025.05</v>
          </cell>
          <cell r="AO668" t="str">
            <v>N</v>
          </cell>
          <cell r="BA668">
            <v>41.002000000000002</v>
          </cell>
          <cell r="BF668">
            <v>0</v>
          </cell>
          <cell r="BG668">
            <v>0</v>
          </cell>
        </row>
        <row r="669">
          <cell r="D669" t="str">
            <v>CERO</v>
          </cell>
          <cell r="E669" t="str">
            <v>No</v>
          </cell>
          <cell r="P669">
            <v>42871</v>
          </cell>
          <cell r="Z669">
            <v>1198.25</v>
          </cell>
          <cell r="AO669" t="str">
            <v>N</v>
          </cell>
          <cell r="BA669">
            <v>47.93</v>
          </cell>
          <cell r="BF669">
            <v>0</v>
          </cell>
          <cell r="BG669">
            <v>0</v>
          </cell>
        </row>
        <row r="670">
          <cell r="D670" t="str">
            <v>CERO</v>
          </cell>
          <cell r="E670" t="str">
            <v>No</v>
          </cell>
          <cell r="P670">
            <v>42872</v>
          </cell>
          <cell r="Z670">
            <v>609.79999999999995</v>
          </cell>
          <cell r="AO670" t="str">
            <v>N</v>
          </cell>
          <cell r="BA670">
            <v>24.391999999999999</v>
          </cell>
          <cell r="BF670">
            <v>0</v>
          </cell>
          <cell r="BG670">
            <v>0</v>
          </cell>
        </row>
        <row r="671">
          <cell r="D671" t="str">
            <v>CERO</v>
          </cell>
          <cell r="E671" t="str">
            <v>No</v>
          </cell>
          <cell r="P671">
            <v>42871</v>
          </cell>
          <cell r="Z671">
            <v>1025.05</v>
          </cell>
          <cell r="AO671" t="str">
            <v>N</v>
          </cell>
          <cell r="BA671">
            <v>41.002000000000002</v>
          </cell>
          <cell r="BF671">
            <v>0</v>
          </cell>
          <cell r="BG671">
            <v>0</v>
          </cell>
        </row>
        <row r="672">
          <cell r="D672" t="str">
            <v>CERO</v>
          </cell>
          <cell r="E672" t="str">
            <v>No</v>
          </cell>
          <cell r="P672">
            <v>42871</v>
          </cell>
          <cell r="Z672">
            <v>1025.05</v>
          </cell>
          <cell r="AO672" t="str">
            <v>N</v>
          </cell>
          <cell r="BA672">
            <v>41.002000000000002</v>
          </cell>
          <cell r="BF672">
            <v>0</v>
          </cell>
          <cell r="BG672">
            <v>0</v>
          </cell>
        </row>
        <row r="673">
          <cell r="D673" t="str">
            <v>CERO</v>
          </cell>
          <cell r="E673" t="str">
            <v>No</v>
          </cell>
          <cell r="P673">
            <v>42886</v>
          </cell>
          <cell r="Z673">
            <v>280.09800000000001</v>
          </cell>
          <cell r="AO673" t="str">
            <v>N</v>
          </cell>
          <cell r="BA673">
            <v>10.374000000000001</v>
          </cell>
          <cell r="BF673">
            <v>0</v>
          </cell>
          <cell r="BG673">
            <v>0</v>
          </cell>
        </row>
        <row r="674">
          <cell r="D674" t="str">
            <v>CERO</v>
          </cell>
          <cell r="E674" t="str">
            <v>No</v>
          </cell>
          <cell r="P674">
            <v>42871</v>
          </cell>
          <cell r="Z674">
            <v>1025.05</v>
          </cell>
          <cell r="AO674" t="str">
            <v>N</v>
          </cell>
          <cell r="BA674">
            <v>41.002000000000002</v>
          </cell>
          <cell r="BF674">
            <v>0</v>
          </cell>
          <cell r="BG674">
            <v>0</v>
          </cell>
        </row>
        <row r="675">
          <cell r="D675" t="str">
            <v>CERO</v>
          </cell>
          <cell r="E675" t="str">
            <v>No</v>
          </cell>
          <cell r="P675">
            <v>42872</v>
          </cell>
          <cell r="Z675">
            <v>1531.425</v>
          </cell>
          <cell r="AO675" t="str">
            <v>N</v>
          </cell>
          <cell r="BA675">
            <v>61.256999999999998</v>
          </cell>
          <cell r="BF675">
            <v>0</v>
          </cell>
          <cell r="BG675">
            <v>0</v>
          </cell>
        </row>
        <row r="676">
          <cell r="D676" t="str">
            <v>CERO</v>
          </cell>
          <cell r="E676" t="str">
            <v>No</v>
          </cell>
          <cell r="P676">
            <v>42857</v>
          </cell>
          <cell r="Z676">
            <v>658.58399999999995</v>
          </cell>
          <cell r="AO676" t="str">
            <v>N</v>
          </cell>
          <cell r="BA676">
            <v>24.391999999999999</v>
          </cell>
          <cell r="BF676">
            <v>0</v>
          </cell>
          <cell r="BG676">
            <v>0</v>
          </cell>
        </row>
        <row r="677">
          <cell r="D677" t="str">
            <v>CERO</v>
          </cell>
          <cell r="E677" t="str">
            <v>No</v>
          </cell>
          <cell r="P677">
            <v>42873</v>
          </cell>
          <cell r="Z677">
            <v>723.02499999999998</v>
          </cell>
          <cell r="AO677" t="str">
            <v>N</v>
          </cell>
          <cell r="BA677">
            <v>28.920999999999999</v>
          </cell>
          <cell r="BF677">
            <v>0</v>
          </cell>
          <cell r="BG677">
            <v>0</v>
          </cell>
        </row>
        <row r="678">
          <cell r="D678" t="str">
            <v>CERO</v>
          </cell>
          <cell r="E678" t="str">
            <v>No</v>
          </cell>
          <cell r="P678">
            <v>42886</v>
          </cell>
          <cell r="Z678">
            <v>1107.0540000000001</v>
          </cell>
          <cell r="AO678" t="str">
            <v>N</v>
          </cell>
          <cell r="BA678">
            <v>41.002000000000002</v>
          </cell>
          <cell r="BF678">
            <v>0</v>
          </cell>
          <cell r="BG678">
            <v>0</v>
          </cell>
        </row>
        <row r="679">
          <cell r="D679" t="str">
            <v>CERO</v>
          </cell>
          <cell r="E679" t="str">
            <v>No</v>
          </cell>
          <cell r="P679">
            <v>42873</v>
          </cell>
          <cell r="Z679">
            <v>1198.25</v>
          </cell>
          <cell r="AO679" t="str">
            <v>N</v>
          </cell>
          <cell r="BA679">
            <v>47.93</v>
          </cell>
          <cell r="BF679">
            <v>0</v>
          </cell>
          <cell r="BG679">
            <v>0</v>
          </cell>
        </row>
        <row r="680">
          <cell r="D680" t="str">
            <v>CERO</v>
          </cell>
          <cell r="E680" t="str">
            <v>No</v>
          </cell>
          <cell r="P680">
            <v>42870</v>
          </cell>
          <cell r="Z680">
            <v>1198.25</v>
          </cell>
          <cell r="AO680" t="str">
            <v>N</v>
          </cell>
          <cell r="BA680">
            <v>47.93</v>
          </cell>
          <cell r="BF680">
            <v>0</v>
          </cell>
          <cell r="BG680">
            <v>0</v>
          </cell>
        </row>
        <row r="681">
          <cell r="D681" t="str">
            <v>CERO</v>
          </cell>
          <cell r="E681" t="str">
            <v>No</v>
          </cell>
          <cell r="P681">
            <v>42873</v>
          </cell>
          <cell r="Z681">
            <v>1078.425</v>
          </cell>
          <cell r="AO681" t="str">
            <v>N</v>
          </cell>
          <cell r="BA681">
            <v>43.137</v>
          </cell>
          <cell r="BF681">
            <v>0</v>
          </cell>
          <cell r="BG681">
            <v>0</v>
          </cell>
        </row>
        <row r="682">
          <cell r="D682" t="str">
            <v>CERO</v>
          </cell>
          <cell r="E682" t="str">
            <v>No</v>
          </cell>
          <cell r="P682">
            <v>42870</v>
          </cell>
          <cell r="Z682">
            <v>585.25</v>
          </cell>
          <cell r="AO682" t="str">
            <v>N</v>
          </cell>
          <cell r="BA682">
            <v>23.41</v>
          </cell>
          <cell r="BF682">
            <v>0</v>
          </cell>
          <cell r="BG682">
            <v>0</v>
          </cell>
        </row>
        <row r="683">
          <cell r="D683" t="str">
            <v>CERO</v>
          </cell>
          <cell r="E683" t="str">
            <v>No</v>
          </cell>
          <cell r="P683">
            <v>42873</v>
          </cell>
          <cell r="Z683">
            <v>1198.25</v>
          </cell>
          <cell r="AO683" t="str">
            <v>N</v>
          </cell>
          <cell r="BA683">
            <v>47.93</v>
          </cell>
          <cell r="BF683">
            <v>0</v>
          </cell>
          <cell r="BG683">
            <v>0</v>
          </cell>
        </row>
        <row r="684">
          <cell r="D684" t="str">
            <v>CERO</v>
          </cell>
          <cell r="E684" t="str">
            <v>No</v>
          </cell>
          <cell r="P684">
            <v>42873</v>
          </cell>
          <cell r="Z684">
            <v>1025.05</v>
          </cell>
          <cell r="AO684" t="str">
            <v>N</v>
          </cell>
          <cell r="BA684">
            <v>41.002000000000002</v>
          </cell>
          <cell r="BF684">
            <v>0</v>
          </cell>
          <cell r="BG684">
            <v>0</v>
          </cell>
        </row>
        <row r="685">
          <cell r="D685" t="str">
            <v>CERO</v>
          </cell>
          <cell r="E685" t="str">
            <v>Yes</v>
          </cell>
          <cell r="P685">
            <v>42886</v>
          </cell>
          <cell r="Z685">
            <v>1135.1759999999999</v>
          </cell>
          <cell r="AO685" t="str">
            <v>N</v>
          </cell>
          <cell r="BA685">
            <v>47.298999999999999</v>
          </cell>
          <cell r="BF685">
            <v>0</v>
          </cell>
          <cell r="BG685">
            <v>0</v>
          </cell>
        </row>
        <row r="686">
          <cell r="D686" t="str">
            <v>CERO</v>
          </cell>
          <cell r="E686" t="str">
            <v>No</v>
          </cell>
          <cell r="P686">
            <v>42871</v>
          </cell>
          <cell r="Z686">
            <v>1078.425</v>
          </cell>
          <cell r="AO686" t="str">
            <v>N</v>
          </cell>
          <cell r="BA686">
            <v>43.137</v>
          </cell>
          <cell r="BF686">
            <v>0</v>
          </cell>
          <cell r="BG686">
            <v>0</v>
          </cell>
        </row>
        <row r="687">
          <cell r="D687" t="str">
            <v>CERO</v>
          </cell>
          <cell r="E687" t="str">
            <v>No</v>
          </cell>
          <cell r="P687">
            <v>42872</v>
          </cell>
          <cell r="Z687">
            <v>1025.05</v>
          </cell>
          <cell r="AO687" t="str">
            <v>N</v>
          </cell>
          <cell r="BA687">
            <v>41.002000000000002</v>
          </cell>
          <cell r="BF687">
            <v>0</v>
          </cell>
          <cell r="BG687">
            <v>0</v>
          </cell>
        </row>
        <row r="688">
          <cell r="D688" t="str">
            <v>CERO</v>
          </cell>
          <cell r="E688" t="str">
            <v>Yes</v>
          </cell>
          <cell r="P688">
            <v>42874</v>
          </cell>
          <cell r="Z688">
            <v>1520.7750000000001</v>
          </cell>
          <cell r="AO688" t="str">
            <v>N</v>
          </cell>
          <cell r="BA688">
            <v>60.831000000000003</v>
          </cell>
          <cell r="BF688">
            <v>0</v>
          </cell>
          <cell r="BG688">
            <v>0</v>
          </cell>
        </row>
        <row r="689">
          <cell r="D689" t="str">
            <v>CERO</v>
          </cell>
          <cell r="E689" t="str">
            <v>Yes</v>
          </cell>
          <cell r="P689">
            <v>42885</v>
          </cell>
          <cell r="Z689">
            <v>2992.3</v>
          </cell>
          <cell r="AO689" t="str">
            <v>N</v>
          </cell>
          <cell r="BA689">
            <v>119.69199999999999</v>
          </cell>
          <cell r="BF689">
            <v>0</v>
          </cell>
          <cell r="BG689">
            <v>0</v>
          </cell>
        </row>
        <row r="690">
          <cell r="D690" t="str">
            <v>CERO</v>
          </cell>
          <cell r="E690" t="str">
            <v>Yes</v>
          </cell>
          <cell r="P690">
            <v>42871</v>
          </cell>
          <cell r="Z690">
            <v>888</v>
          </cell>
          <cell r="AO690" t="str">
            <v>N</v>
          </cell>
          <cell r="BA690">
            <v>35.520000000000003</v>
          </cell>
          <cell r="BF690">
            <v>0</v>
          </cell>
          <cell r="BG690">
            <v>0</v>
          </cell>
        </row>
        <row r="691">
          <cell r="D691" t="str">
            <v>CERO</v>
          </cell>
          <cell r="E691" t="str">
            <v>Yes</v>
          </cell>
          <cell r="P691">
            <v>42885</v>
          </cell>
          <cell r="Z691">
            <v>1025.05</v>
          </cell>
          <cell r="AO691" t="str">
            <v>N</v>
          </cell>
          <cell r="BA691">
            <v>41.002000000000002</v>
          </cell>
          <cell r="BF691">
            <v>0</v>
          </cell>
          <cell r="BG691">
            <v>0</v>
          </cell>
        </row>
        <row r="692">
          <cell r="D692" t="str">
            <v>CERO</v>
          </cell>
          <cell r="E692" t="str">
            <v>No</v>
          </cell>
          <cell r="P692">
            <v>42885</v>
          </cell>
          <cell r="Z692">
            <v>487.85</v>
          </cell>
          <cell r="AO692" t="str">
            <v>N</v>
          </cell>
          <cell r="BA692">
            <v>19.513999999999999</v>
          </cell>
          <cell r="BF692">
            <v>0</v>
          </cell>
          <cell r="BG692">
            <v>0</v>
          </cell>
        </row>
        <row r="693">
          <cell r="D693" t="str">
            <v>CERO</v>
          </cell>
          <cell r="E693" t="str">
            <v>Yes</v>
          </cell>
          <cell r="P693">
            <v>42885</v>
          </cell>
          <cell r="Z693">
            <v>1198.25</v>
          </cell>
          <cell r="AO693" t="str">
            <v>N</v>
          </cell>
          <cell r="BA693">
            <v>47.93</v>
          </cell>
          <cell r="BF693">
            <v>0</v>
          </cell>
          <cell r="BG693">
            <v>0</v>
          </cell>
        </row>
        <row r="694">
          <cell r="D694" t="str">
            <v>CERO</v>
          </cell>
          <cell r="E694" t="str">
            <v>Yes</v>
          </cell>
          <cell r="P694">
            <v>42885</v>
          </cell>
          <cell r="Z694">
            <v>1198.25</v>
          </cell>
          <cell r="AO694" t="str">
            <v>N</v>
          </cell>
          <cell r="BA694">
            <v>47.93</v>
          </cell>
          <cell r="BF694">
            <v>0</v>
          </cell>
          <cell r="BG694">
            <v>0</v>
          </cell>
        </row>
        <row r="695">
          <cell r="D695" t="str">
            <v>CERO</v>
          </cell>
          <cell r="E695" t="str">
            <v>No</v>
          </cell>
          <cell r="P695">
            <v>42886</v>
          </cell>
          <cell r="Z695">
            <v>0</v>
          </cell>
          <cell r="AO695" t="str">
            <v>N</v>
          </cell>
          <cell r="BA695">
            <v>4.5170000000000003</v>
          </cell>
          <cell r="BF695">
            <v>0</v>
          </cell>
          <cell r="BG695">
            <v>0</v>
          </cell>
        </row>
        <row r="696">
          <cell r="D696" t="str">
            <v>CERO</v>
          </cell>
          <cell r="E696" t="str">
            <v>No</v>
          </cell>
          <cell r="P696">
            <v>42870</v>
          </cell>
          <cell r="Z696">
            <v>561.01599999999996</v>
          </cell>
          <cell r="AO696" t="str">
            <v>N</v>
          </cell>
          <cell r="BA696">
            <v>24.391999999999999</v>
          </cell>
          <cell r="BF696">
            <v>0</v>
          </cell>
          <cell r="BG696">
            <v>0</v>
          </cell>
        </row>
        <row r="697">
          <cell r="D697" t="str">
            <v>CERO</v>
          </cell>
          <cell r="E697" t="str">
            <v>Yes</v>
          </cell>
          <cell r="P697">
            <v>42878</v>
          </cell>
          <cell r="Z697">
            <v>1476.45</v>
          </cell>
          <cell r="AO697" t="str">
            <v>N</v>
          </cell>
          <cell r="BA697">
            <v>59.058</v>
          </cell>
          <cell r="BF697">
            <v>0</v>
          </cell>
          <cell r="BG697">
            <v>0</v>
          </cell>
        </row>
        <row r="698">
          <cell r="D698" t="str">
            <v>CERO</v>
          </cell>
          <cell r="E698" t="str">
            <v>Yes</v>
          </cell>
          <cell r="P698">
            <v>42870</v>
          </cell>
          <cell r="Z698">
            <v>1687.375</v>
          </cell>
          <cell r="AO698" t="str">
            <v>N</v>
          </cell>
          <cell r="BA698">
            <v>67.495000000000005</v>
          </cell>
          <cell r="BF698">
            <v>0</v>
          </cell>
          <cell r="BG698">
            <v>0</v>
          </cell>
        </row>
        <row r="699">
          <cell r="D699" t="str">
            <v>CERO</v>
          </cell>
          <cell r="E699" t="str">
            <v>No</v>
          </cell>
          <cell r="P699">
            <v>42873</v>
          </cell>
          <cell r="Z699">
            <v>881.91200000000003</v>
          </cell>
          <cell r="AO699" t="str">
            <v>N</v>
          </cell>
          <cell r="BA699">
            <v>38.344000000000001</v>
          </cell>
          <cell r="BF699">
            <v>0</v>
          </cell>
          <cell r="BG699">
            <v>0</v>
          </cell>
        </row>
        <row r="700">
          <cell r="D700" t="str">
            <v>CERO</v>
          </cell>
          <cell r="E700" t="str">
            <v>Yes</v>
          </cell>
          <cell r="P700">
            <v>42886</v>
          </cell>
          <cell r="Z700">
            <v>639.32500000000005</v>
          </cell>
          <cell r="AO700" t="str">
            <v>N</v>
          </cell>
          <cell r="BA700">
            <v>25.573</v>
          </cell>
          <cell r="BF700">
            <v>0</v>
          </cell>
          <cell r="BG700">
            <v>0</v>
          </cell>
        </row>
        <row r="701">
          <cell r="D701" t="str">
            <v>CERO</v>
          </cell>
          <cell r="E701" t="str">
            <v>No</v>
          </cell>
          <cell r="P701">
            <v>42870</v>
          </cell>
          <cell r="Z701">
            <v>551.19500000000005</v>
          </cell>
          <cell r="AO701" t="str">
            <v>N</v>
          </cell>
          <cell r="BA701">
            <v>23.965</v>
          </cell>
          <cell r="BF701">
            <v>0</v>
          </cell>
          <cell r="BG701">
            <v>0</v>
          </cell>
        </row>
        <row r="702">
          <cell r="D702" t="str">
            <v>CERO</v>
          </cell>
          <cell r="E702" t="str">
            <v>No</v>
          </cell>
          <cell r="P702">
            <v>42886</v>
          </cell>
          <cell r="Z702">
            <v>860.125</v>
          </cell>
          <cell r="AO702" t="str">
            <v>N</v>
          </cell>
          <cell r="BA702">
            <v>34.405000000000001</v>
          </cell>
          <cell r="BF702">
            <v>0</v>
          </cell>
          <cell r="BG702">
            <v>0</v>
          </cell>
        </row>
        <row r="703">
          <cell r="D703" t="str">
            <v>CERO</v>
          </cell>
          <cell r="E703" t="str">
            <v>No</v>
          </cell>
          <cell r="P703">
            <v>42886</v>
          </cell>
          <cell r="Z703">
            <v>1011.1</v>
          </cell>
          <cell r="AO703" t="str">
            <v>N</v>
          </cell>
          <cell r="BA703">
            <v>40.444000000000003</v>
          </cell>
          <cell r="BF703">
            <v>0</v>
          </cell>
          <cell r="BG703">
            <v>0</v>
          </cell>
        </row>
        <row r="704">
          <cell r="D704" t="str">
            <v>CERO</v>
          </cell>
          <cell r="E704" t="str">
            <v>Yes</v>
          </cell>
          <cell r="P704">
            <v>42873</v>
          </cell>
          <cell r="Z704">
            <v>853.16949999999997</v>
          </cell>
          <cell r="AO704" t="str">
            <v>N</v>
          </cell>
          <cell r="BA704">
            <v>28.920999999999999</v>
          </cell>
          <cell r="BF704">
            <v>0</v>
          </cell>
          <cell r="BG704">
            <v>0</v>
          </cell>
        </row>
        <row r="705">
          <cell r="D705" t="str">
            <v>CERO</v>
          </cell>
          <cell r="E705" t="str">
            <v>Yes</v>
          </cell>
          <cell r="P705">
            <v>42886</v>
          </cell>
          <cell r="Z705">
            <v>1209.559</v>
          </cell>
          <cell r="AO705" t="str">
            <v>N</v>
          </cell>
          <cell r="BA705">
            <v>41.002000000000002</v>
          </cell>
          <cell r="BF705">
            <v>0</v>
          </cell>
          <cell r="BG705">
            <v>0</v>
          </cell>
        </row>
        <row r="706">
          <cell r="D706" t="str">
            <v>CERO</v>
          </cell>
          <cell r="E706" t="str">
            <v>No</v>
          </cell>
          <cell r="P706">
            <v>42886</v>
          </cell>
          <cell r="Z706">
            <v>1198.25</v>
          </cell>
          <cell r="AO706" t="str">
            <v>N</v>
          </cell>
          <cell r="BA706">
            <v>47.93</v>
          </cell>
          <cell r="BF706">
            <v>0</v>
          </cell>
          <cell r="BG706">
            <v>0</v>
          </cell>
        </row>
        <row r="707">
          <cell r="D707" t="str">
            <v>CERO</v>
          </cell>
          <cell r="E707" t="str">
            <v>Yes</v>
          </cell>
          <cell r="P707">
            <v>42886</v>
          </cell>
          <cell r="Z707">
            <v>680.35</v>
          </cell>
          <cell r="AO707" t="str">
            <v>N</v>
          </cell>
          <cell r="BA707">
            <v>27.213999999999999</v>
          </cell>
          <cell r="BF707">
            <v>0</v>
          </cell>
          <cell r="BG707">
            <v>0</v>
          </cell>
        </row>
        <row r="708">
          <cell r="D708" t="str">
            <v>CERO</v>
          </cell>
          <cell r="E708" t="str">
            <v>No</v>
          </cell>
          <cell r="P708">
            <v>42886</v>
          </cell>
          <cell r="Z708">
            <v>658.22500000000002</v>
          </cell>
          <cell r="AO708" t="str">
            <v>N</v>
          </cell>
          <cell r="BA708">
            <v>26.329000000000001</v>
          </cell>
          <cell r="BF708">
            <v>0</v>
          </cell>
          <cell r="BG708">
            <v>0</v>
          </cell>
        </row>
        <row r="709">
          <cell r="D709" t="str">
            <v>CERO</v>
          </cell>
          <cell r="E709" t="str">
            <v>No</v>
          </cell>
          <cell r="P709">
            <v>42886</v>
          </cell>
          <cell r="Z709">
            <v>881.42499999999995</v>
          </cell>
          <cell r="AO709" t="str">
            <v>N</v>
          </cell>
          <cell r="BA709">
            <v>35.256999999999998</v>
          </cell>
          <cell r="BF709">
            <v>0</v>
          </cell>
          <cell r="BG709">
            <v>0</v>
          </cell>
        </row>
        <row r="710">
          <cell r="D710" t="str">
            <v>CERO</v>
          </cell>
          <cell r="E710" t="str">
            <v>Yes</v>
          </cell>
          <cell r="P710">
            <v>42886</v>
          </cell>
          <cell r="Z710">
            <v>1889.6</v>
          </cell>
          <cell r="AO710" t="str">
            <v>N</v>
          </cell>
          <cell r="BA710">
            <v>75.584000000000003</v>
          </cell>
          <cell r="BF710">
            <v>0</v>
          </cell>
          <cell r="BG710">
            <v>0</v>
          </cell>
        </row>
        <row r="711">
          <cell r="D711" t="str">
            <v>CERO</v>
          </cell>
          <cell r="E711" t="str">
            <v>No</v>
          </cell>
          <cell r="P711">
            <v>42886</v>
          </cell>
          <cell r="Z711">
            <v>359.47500000000002</v>
          </cell>
          <cell r="AO711" t="str">
            <v>N</v>
          </cell>
          <cell r="BA711">
            <v>14.379</v>
          </cell>
          <cell r="BF711">
            <v>0</v>
          </cell>
          <cell r="BG711">
            <v>0</v>
          </cell>
        </row>
        <row r="712">
          <cell r="D712" t="str">
            <v>CERO</v>
          </cell>
          <cell r="E712" t="str">
            <v>No</v>
          </cell>
          <cell r="P712">
            <v>42886</v>
          </cell>
          <cell r="Z712">
            <v>2362</v>
          </cell>
          <cell r="AO712" t="str">
            <v>N</v>
          </cell>
          <cell r="BA712">
            <v>94.48</v>
          </cell>
          <cell r="BF712">
            <v>0</v>
          </cell>
          <cell r="BG712">
            <v>0</v>
          </cell>
        </row>
        <row r="713">
          <cell r="D713" t="str">
            <v>CERO</v>
          </cell>
          <cell r="E713" t="str">
            <v>Yes</v>
          </cell>
          <cell r="P713">
            <v>42880</v>
          </cell>
          <cell r="Z713">
            <v>723.02499999999998</v>
          </cell>
          <cell r="AO713" t="str">
            <v>N</v>
          </cell>
          <cell r="BA713">
            <v>28.920999999999999</v>
          </cell>
          <cell r="BF713">
            <v>0</v>
          </cell>
          <cell r="BG713">
            <v>0</v>
          </cell>
        </row>
        <row r="714">
          <cell r="D714" t="str">
            <v>CERO</v>
          </cell>
          <cell r="E714" t="str">
            <v>Yes</v>
          </cell>
          <cell r="P714">
            <v>42886</v>
          </cell>
          <cell r="Z714">
            <v>661.5</v>
          </cell>
          <cell r="AO714" t="str">
            <v>N</v>
          </cell>
          <cell r="BA714">
            <v>26.46</v>
          </cell>
          <cell r="BF714">
            <v>0</v>
          </cell>
          <cell r="BG714">
            <v>0</v>
          </cell>
        </row>
        <row r="715">
          <cell r="D715" t="str">
            <v>CERO</v>
          </cell>
          <cell r="E715" t="str">
            <v>No</v>
          </cell>
          <cell r="P715">
            <v>42886</v>
          </cell>
          <cell r="Z715">
            <v>430.875</v>
          </cell>
          <cell r="AO715" t="str">
            <v>N</v>
          </cell>
          <cell r="BA715">
            <v>17.234999999999999</v>
          </cell>
          <cell r="BF715">
            <v>0</v>
          </cell>
          <cell r="BG715">
            <v>0</v>
          </cell>
        </row>
        <row r="716">
          <cell r="D716" t="str">
            <v>CERO</v>
          </cell>
          <cell r="E716" t="str">
            <v>No</v>
          </cell>
          <cell r="P716">
            <v>42886</v>
          </cell>
          <cell r="Z716">
            <v>430.875</v>
          </cell>
          <cell r="AO716" t="str">
            <v>N</v>
          </cell>
          <cell r="BA716">
            <v>17.234999999999999</v>
          </cell>
          <cell r="BF716">
            <v>0</v>
          </cell>
          <cell r="BG716">
            <v>0</v>
          </cell>
        </row>
        <row r="717">
          <cell r="D717" t="str">
            <v>CERO</v>
          </cell>
          <cell r="E717" t="str">
            <v>No</v>
          </cell>
          <cell r="P717">
            <v>42886</v>
          </cell>
          <cell r="Z717">
            <v>430.875</v>
          </cell>
          <cell r="AO717" t="str">
            <v>N</v>
          </cell>
          <cell r="BA717">
            <v>17.234999999999999</v>
          </cell>
          <cell r="BF717">
            <v>0</v>
          </cell>
          <cell r="BG717">
            <v>0</v>
          </cell>
        </row>
        <row r="718">
          <cell r="D718" t="str">
            <v>CERO</v>
          </cell>
          <cell r="E718" t="str">
            <v>No</v>
          </cell>
          <cell r="P718">
            <v>42886</v>
          </cell>
          <cell r="Z718">
            <v>430.875</v>
          </cell>
          <cell r="AO718" t="str">
            <v>N</v>
          </cell>
          <cell r="BA718">
            <v>17.234999999999999</v>
          </cell>
          <cell r="BF718">
            <v>0</v>
          </cell>
          <cell r="BG718">
            <v>0</v>
          </cell>
        </row>
        <row r="719">
          <cell r="D719" t="str">
            <v>CERO</v>
          </cell>
          <cell r="E719" t="str">
            <v>Yes</v>
          </cell>
          <cell r="P719">
            <v>42886</v>
          </cell>
          <cell r="Z719">
            <v>796.1</v>
          </cell>
          <cell r="AO719" t="str">
            <v>N</v>
          </cell>
          <cell r="BA719">
            <v>31.844000000000001</v>
          </cell>
          <cell r="BF719">
            <v>0</v>
          </cell>
          <cell r="BG719">
            <v>0</v>
          </cell>
        </row>
        <row r="720">
          <cell r="D720" t="str">
            <v>CERO</v>
          </cell>
          <cell r="E720" t="str">
            <v>Yes</v>
          </cell>
          <cell r="P720">
            <v>42877</v>
          </cell>
          <cell r="Z720">
            <v>1025.05</v>
          </cell>
          <cell r="AO720" t="str">
            <v>N</v>
          </cell>
          <cell r="BA720">
            <v>41.002000000000002</v>
          </cell>
          <cell r="BF720">
            <v>0</v>
          </cell>
          <cell r="BG720">
            <v>0</v>
          </cell>
        </row>
        <row r="721">
          <cell r="D721" t="str">
            <v>CERO</v>
          </cell>
          <cell r="E721" t="str">
            <v>No</v>
          </cell>
          <cell r="P721">
            <v>42886</v>
          </cell>
          <cell r="Z721">
            <v>796.1</v>
          </cell>
          <cell r="AO721" t="str">
            <v>N</v>
          </cell>
          <cell r="BA721">
            <v>31.844000000000001</v>
          </cell>
          <cell r="BF721">
            <v>0</v>
          </cell>
          <cell r="BG721">
            <v>0</v>
          </cell>
        </row>
        <row r="722">
          <cell r="D722" t="str">
            <v>CERO</v>
          </cell>
          <cell r="E722" t="str">
            <v>No</v>
          </cell>
          <cell r="P722">
            <v>42886</v>
          </cell>
          <cell r="Z722">
            <v>723.02499999999998</v>
          </cell>
          <cell r="AO722" t="str">
            <v>N</v>
          </cell>
          <cell r="BA722">
            <v>28.920999999999999</v>
          </cell>
          <cell r="BF722">
            <v>0</v>
          </cell>
          <cell r="BG722">
            <v>0</v>
          </cell>
        </row>
        <row r="723">
          <cell r="D723" t="str">
            <v>CERO</v>
          </cell>
          <cell r="E723" t="str">
            <v>Yes</v>
          </cell>
          <cell r="P723">
            <v>42863</v>
          </cell>
          <cell r="Z723">
            <v>1531.425</v>
          </cell>
          <cell r="AO723" t="str">
            <v>N</v>
          </cell>
          <cell r="BA723">
            <v>61.256999999999998</v>
          </cell>
          <cell r="BF723">
            <v>0</v>
          </cell>
          <cell r="BG723">
            <v>0</v>
          </cell>
        </row>
        <row r="724">
          <cell r="D724" t="str">
            <v>CERO</v>
          </cell>
          <cell r="E724" t="str">
            <v>No</v>
          </cell>
          <cell r="P724">
            <v>42886</v>
          </cell>
          <cell r="Z724">
            <v>1198.25</v>
          </cell>
          <cell r="AO724" t="str">
            <v>N</v>
          </cell>
          <cell r="BA724">
            <v>47.93</v>
          </cell>
          <cell r="BF724">
            <v>0</v>
          </cell>
          <cell r="BG724">
            <v>0</v>
          </cell>
        </row>
        <row r="725">
          <cell r="D725" t="str">
            <v>CERO</v>
          </cell>
          <cell r="E725" t="str">
            <v>No</v>
          </cell>
          <cell r="P725">
            <v>42886</v>
          </cell>
          <cell r="Z725">
            <v>774.125</v>
          </cell>
          <cell r="AO725" t="str">
            <v>N</v>
          </cell>
          <cell r="BA725">
            <v>30.965</v>
          </cell>
          <cell r="BF725">
            <v>0</v>
          </cell>
          <cell r="BG725">
            <v>0</v>
          </cell>
        </row>
        <row r="726">
          <cell r="D726" t="str">
            <v>CERO</v>
          </cell>
          <cell r="E726" t="str">
            <v>No</v>
          </cell>
          <cell r="P726">
            <v>42886</v>
          </cell>
          <cell r="Z726">
            <v>796.1</v>
          </cell>
          <cell r="AO726" t="str">
            <v>N</v>
          </cell>
          <cell r="BA726">
            <v>31.844000000000001</v>
          </cell>
          <cell r="BF726">
            <v>0</v>
          </cell>
          <cell r="BG726">
            <v>0</v>
          </cell>
        </row>
        <row r="727">
          <cell r="D727" t="str">
            <v>CERO</v>
          </cell>
          <cell r="E727" t="str">
            <v>No</v>
          </cell>
          <cell r="P727">
            <v>42886</v>
          </cell>
          <cell r="Z727">
            <v>1755.75</v>
          </cell>
          <cell r="AO727" t="str">
            <v>N</v>
          </cell>
          <cell r="BA727">
            <v>70.23</v>
          </cell>
          <cell r="BF727">
            <v>0</v>
          </cell>
          <cell r="BG727">
            <v>0</v>
          </cell>
        </row>
        <row r="728">
          <cell r="D728" t="str">
            <v>CERO</v>
          </cell>
          <cell r="E728" t="str">
            <v>Yes</v>
          </cell>
          <cell r="P728">
            <v>42878</v>
          </cell>
          <cell r="Z728">
            <v>609.79999999999995</v>
          </cell>
          <cell r="AO728" t="str">
            <v>N</v>
          </cell>
          <cell r="BA728">
            <v>24.391999999999999</v>
          </cell>
          <cell r="BF728">
            <v>0</v>
          </cell>
          <cell r="BG728">
            <v>0</v>
          </cell>
        </row>
        <row r="729">
          <cell r="D729" t="str">
            <v>CERO</v>
          </cell>
          <cell r="E729" t="str">
            <v>Yes</v>
          </cell>
          <cell r="P729">
            <v>42871</v>
          </cell>
          <cell r="Z729">
            <v>1198.25</v>
          </cell>
          <cell r="AO729" t="str">
            <v>N</v>
          </cell>
          <cell r="BA729">
            <v>47.93</v>
          </cell>
          <cell r="BF729">
            <v>0</v>
          </cell>
          <cell r="BG729">
            <v>0</v>
          </cell>
        </row>
        <row r="730">
          <cell r="D730" t="str">
            <v>CERO</v>
          </cell>
          <cell r="E730" t="str">
            <v>Yes</v>
          </cell>
          <cell r="P730">
            <v>42871</v>
          </cell>
          <cell r="Z730">
            <v>1531.425</v>
          </cell>
          <cell r="AO730" t="str">
            <v>N</v>
          </cell>
          <cell r="BA730">
            <v>61.256999999999998</v>
          </cell>
          <cell r="BF730">
            <v>0</v>
          </cell>
          <cell r="BG730">
            <v>0</v>
          </cell>
        </row>
        <row r="731">
          <cell r="D731" t="str">
            <v>CERO</v>
          </cell>
          <cell r="E731" t="str">
            <v>Yes</v>
          </cell>
          <cell r="P731">
            <v>42881</v>
          </cell>
          <cell r="Z731">
            <v>1531.425</v>
          </cell>
          <cell r="AO731" t="str">
            <v>N</v>
          </cell>
          <cell r="BA731">
            <v>61.256999999999998</v>
          </cell>
          <cell r="BF731">
            <v>0</v>
          </cell>
          <cell r="BG731">
            <v>0</v>
          </cell>
        </row>
        <row r="732">
          <cell r="D732" t="str">
            <v>CERO</v>
          </cell>
          <cell r="E732" t="str">
            <v>Yes</v>
          </cell>
          <cell r="P732">
            <v>42880</v>
          </cell>
          <cell r="Z732">
            <v>609.79999999999995</v>
          </cell>
          <cell r="AO732" t="str">
            <v>N</v>
          </cell>
          <cell r="BA732">
            <v>24.391999999999999</v>
          </cell>
          <cell r="BF732">
            <v>0</v>
          </cell>
          <cell r="BG732">
            <v>0</v>
          </cell>
        </row>
        <row r="733">
          <cell r="D733" t="str">
            <v>CERO</v>
          </cell>
          <cell r="E733" t="str">
            <v>Yes</v>
          </cell>
          <cell r="P733">
            <v>42874</v>
          </cell>
          <cell r="Z733">
            <v>661.5</v>
          </cell>
          <cell r="AO733" t="str">
            <v>N</v>
          </cell>
          <cell r="BA733">
            <v>26.46</v>
          </cell>
          <cell r="BF733">
            <v>0</v>
          </cell>
          <cell r="BG733">
            <v>0</v>
          </cell>
        </row>
        <row r="734">
          <cell r="D734" t="str">
            <v>CERO</v>
          </cell>
          <cell r="E734" t="str">
            <v>No</v>
          </cell>
          <cell r="P734">
            <v>42886</v>
          </cell>
          <cell r="Z734">
            <v>0</v>
          </cell>
          <cell r="AO734" t="str">
            <v>N</v>
          </cell>
          <cell r="BA734">
            <v>4.5170000000000003</v>
          </cell>
          <cell r="BF734">
            <v>0</v>
          </cell>
          <cell r="BG734">
            <v>0</v>
          </cell>
        </row>
        <row r="735">
          <cell r="D735" t="str">
            <v>CERO</v>
          </cell>
          <cell r="E735" t="str">
            <v>No</v>
          </cell>
          <cell r="P735">
            <v>42886</v>
          </cell>
          <cell r="Z735">
            <v>0</v>
          </cell>
          <cell r="AO735" t="str">
            <v>N</v>
          </cell>
          <cell r="BA735">
            <v>4.5170000000000003</v>
          </cell>
          <cell r="BF735">
            <v>0</v>
          </cell>
          <cell r="BG735">
            <v>0</v>
          </cell>
        </row>
        <row r="736">
          <cell r="D736" t="str">
            <v>CERO</v>
          </cell>
          <cell r="E736" t="str">
            <v>No</v>
          </cell>
          <cell r="P736">
            <v>42886</v>
          </cell>
          <cell r="Z736">
            <v>0</v>
          </cell>
          <cell r="AO736" t="str">
            <v>N</v>
          </cell>
          <cell r="BA736">
            <v>16.222999999999999</v>
          </cell>
          <cell r="BF736">
            <v>0</v>
          </cell>
          <cell r="BG736">
            <v>0</v>
          </cell>
        </row>
        <row r="737">
          <cell r="D737" t="str">
            <v>CERO</v>
          </cell>
          <cell r="E737" t="str">
            <v>No</v>
          </cell>
          <cell r="P737">
            <v>42886</v>
          </cell>
          <cell r="Z737">
            <v>0</v>
          </cell>
          <cell r="AO737" t="str">
            <v>N</v>
          </cell>
          <cell r="BA737">
            <v>4.5170000000000003</v>
          </cell>
          <cell r="BF737">
            <v>0</v>
          </cell>
          <cell r="BG737">
            <v>0</v>
          </cell>
        </row>
        <row r="738">
          <cell r="D738" t="str">
            <v>CERO</v>
          </cell>
          <cell r="E738" t="str">
            <v>No</v>
          </cell>
          <cell r="P738">
            <v>42886</v>
          </cell>
          <cell r="Z738">
            <v>0</v>
          </cell>
          <cell r="AO738" t="str">
            <v>N</v>
          </cell>
          <cell r="BA738">
            <v>16.222999999999999</v>
          </cell>
          <cell r="BF738">
            <v>0</v>
          </cell>
          <cell r="BG738">
            <v>0</v>
          </cell>
        </row>
        <row r="739">
          <cell r="D739" t="str">
            <v>CERO</v>
          </cell>
          <cell r="E739" t="str">
            <v>No</v>
          </cell>
          <cell r="P739">
            <v>42886</v>
          </cell>
          <cell r="Z739">
            <v>0</v>
          </cell>
          <cell r="AO739" t="str">
            <v>N</v>
          </cell>
          <cell r="BA739">
            <v>3.89</v>
          </cell>
          <cell r="BF739">
            <v>0</v>
          </cell>
          <cell r="BG739">
            <v>0</v>
          </cell>
        </row>
        <row r="740">
          <cell r="D740" t="str">
            <v>CERO</v>
          </cell>
          <cell r="E740" t="str">
            <v>No</v>
          </cell>
          <cell r="P740">
            <v>42886</v>
          </cell>
          <cell r="Z740">
            <v>0</v>
          </cell>
          <cell r="AO740" t="str">
            <v>N</v>
          </cell>
          <cell r="BA740">
            <v>3.89</v>
          </cell>
          <cell r="BF740">
            <v>0</v>
          </cell>
          <cell r="BG740">
            <v>0</v>
          </cell>
        </row>
        <row r="741">
          <cell r="D741" t="str">
            <v>CERO</v>
          </cell>
          <cell r="E741" t="str">
            <v>No</v>
          </cell>
          <cell r="P741">
            <v>42886</v>
          </cell>
          <cell r="Z741">
            <v>0</v>
          </cell>
          <cell r="AO741" t="str">
            <v>N</v>
          </cell>
          <cell r="BA741">
            <v>3.89</v>
          </cell>
          <cell r="BF741">
            <v>0</v>
          </cell>
          <cell r="BG741">
            <v>0</v>
          </cell>
        </row>
        <row r="742">
          <cell r="D742" t="str">
            <v>CERO</v>
          </cell>
          <cell r="E742" t="str">
            <v>No</v>
          </cell>
          <cell r="P742">
            <v>42886</v>
          </cell>
          <cell r="Z742">
            <v>0</v>
          </cell>
          <cell r="AO742" t="str">
            <v>N</v>
          </cell>
          <cell r="BA742">
            <v>4.5170000000000003</v>
          </cell>
          <cell r="BF742">
            <v>0</v>
          </cell>
          <cell r="BG742">
            <v>0</v>
          </cell>
        </row>
        <row r="743">
          <cell r="D743" t="str">
            <v>CERO</v>
          </cell>
          <cell r="E743" t="str">
            <v>No</v>
          </cell>
          <cell r="P743">
            <v>42886</v>
          </cell>
          <cell r="Z743">
            <v>0</v>
          </cell>
          <cell r="AO743" t="str">
            <v>N</v>
          </cell>
          <cell r="BA743">
            <v>3.89</v>
          </cell>
          <cell r="BF743">
            <v>0</v>
          </cell>
          <cell r="BG743">
            <v>0</v>
          </cell>
        </row>
        <row r="744">
          <cell r="D744" t="str">
            <v>CERO</v>
          </cell>
          <cell r="E744" t="str">
            <v>No</v>
          </cell>
          <cell r="P744">
            <v>42886</v>
          </cell>
          <cell r="Z744">
            <v>0</v>
          </cell>
          <cell r="AO744" t="str">
            <v>N</v>
          </cell>
          <cell r="BA744">
            <v>3.89</v>
          </cell>
          <cell r="BF744">
            <v>0</v>
          </cell>
          <cell r="BG744">
            <v>0</v>
          </cell>
        </row>
        <row r="745">
          <cell r="D745" t="str">
            <v>CERO</v>
          </cell>
          <cell r="E745" t="str">
            <v>No</v>
          </cell>
          <cell r="P745">
            <v>42886</v>
          </cell>
          <cell r="Z745">
            <v>0</v>
          </cell>
          <cell r="AO745" t="str">
            <v>N</v>
          </cell>
          <cell r="BA745">
            <v>16.222999999999999</v>
          </cell>
          <cell r="BF745">
            <v>0</v>
          </cell>
          <cell r="BG745">
            <v>0</v>
          </cell>
        </row>
        <row r="746">
          <cell r="D746" t="str">
            <v>CERO</v>
          </cell>
          <cell r="E746" t="str">
            <v>No</v>
          </cell>
          <cell r="P746">
            <v>42886</v>
          </cell>
          <cell r="Z746">
            <v>0</v>
          </cell>
          <cell r="AO746" t="str">
            <v>N</v>
          </cell>
          <cell r="BA746">
            <v>4.5170000000000003</v>
          </cell>
          <cell r="BF746">
            <v>0</v>
          </cell>
          <cell r="BG746">
            <v>0</v>
          </cell>
        </row>
        <row r="747">
          <cell r="D747" t="str">
            <v>CERO</v>
          </cell>
          <cell r="E747" t="str">
            <v>No</v>
          </cell>
          <cell r="P747">
            <v>42886</v>
          </cell>
          <cell r="Z747">
            <v>0</v>
          </cell>
          <cell r="AO747" t="str">
            <v>N</v>
          </cell>
          <cell r="BA747">
            <v>4.5170000000000003</v>
          </cell>
          <cell r="BF747">
            <v>0</v>
          </cell>
          <cell r="BG747">
            <v>0</v>
          </cell>
        </row>
        <row r="748">
          <cell r="D748" t="str">
            <v>CERO</v>
          </cell>
          <cell r="E748" t="str">
            <v>No</v>
          </cell>
          <cell r="P748">
            <v>42886</v>
          </cell>
          <cell r="Z748">
            <v>0</v>
          </cell>
          <cell r="AO748" t="str">
            <v>N</v>
          </cell>
          <cell r="BA748">
            <v>4.5170000000000003</v>
          </cell>
          <cell r="BF748">
            <v>0</v>
          </cell>
          <cell r="BG748">
            <v>0</v>
          </cell>
        </row>
        <row r="749">
          <cell r="D749" t="str">
            <v>CERO</v>
          </cell>
          <cell r="E749" t="str">
            <v>No</v>
          </cell>
          <cell r="P749">
            <v>42886</v>
          </cell>
          <cell r="Z749">
            <v>0</v>
          </cell>
          <cell r="AO749" t="str">
            <v>N</v>
          </cell>
          <cell r="BA749">
            <v>3.89</v>
          </cell>
          <cell r="BF749">
            <v>0</v>
          </cell>
          <cell r="BG749">
            <v>0</v>
          </cell>
        </row>
        <row r="750">
          <cell r="D750" t="str">
            <v>CERO</v>
          </cell>
          <cell r="E750" t="str">
            <v>No</v>
          </cell>
          <cell r="P750">
            <v>42886</v>
          </cell>
          <cell r="Z750">
            <v>0</v>
          </cell>
          <cell r="AO750" t="str">
            <v>N</v>
          </cell>
          <cell r="BA750">
            <v>16.222999999999999</v>
          </cell>
          <cell r="BF750">
            <v>0</v>
          </cell>
          <cell r="BG750">
            <v>0</v>
          </cell>
        </row>
        <row r="751">
          <cell r="D751" t="str">
            <v>CERO</v>
          </cell>
          <cell r="E751" t="str">
            <v>No</v>
          </cell>
          <cell r="P751">
            <v>42886</v>
          </cell>
          <cell r="Z751">
            <v>0</v>
          </cell>
          <cell r="AO751" t="str">
            <v>N</v>
          </cell>
          <cell r="BA751">
            <v>4.5170000000000003</v>
          </cell>
          <cell r="BF751">
            <v>0</v>
          </cell>
          <cell r="BG751">
            <v>0</v>
          </cell>
        </row>
        <row r="752">
          <cell r="D752" t="str">
            <v>CERO</v>
          </cell>
          <cell r="E752" t="str">
            <v>No</v>
          </cell>
          <cell r="P752">
            <v>42886</v>
          </cell>
          <cell r="Z752">
            <v>0</v>
          </cell>
          <cell r="AO752" t="str">
            <v>N</v>
          </cell>
          <cell r="BA752">
            <v>3.89</v>
          </cell>
          <cell r="BF752">
            <v>0</v>
          </cell>
          <cell r="BG752">
            <v>0</v>
          </cell>
        </row>
        <row r="753">
          <cell r="D753" t="str">
            <v>CERO</v>
          </cell>
          <cell r="E753" t="str">
            <v>No</v>
          </cell>
          <cell r="P753">
            <v>42886</v>
          </cell>
          <cell r="Z753">
            <v>0</v>
          </cell>
          <cell r="AO753" t="str">
            <v>N</v>
          </cell>
          <cell r="BA753">
            <v>4.5170000000000003</v>
          </cell>
          <cell r="BF753">
            <v>0</v>
          </cell>
          <cell r="BG753">
            <v>0</v>
          </cell>
        </row>
        <row r="754">
          <cell r="D754" t="str">
            <v>CERO</v>
          </cell>
          <cell r="E754" t="str">
            <v>No</v>
          </cell>
          <cell r="P754">
            <v>42886</v>
          </cell>
          <cell r="Z754">
            <v>0</v>
          </cell>
          <cell r="AO754" t="str">
            <v>N</v>
          </cell>
          <cell r="BA754">
            <v>4.5170000000000003</v>
          </cell>
          <cell r="BF754">
            <v>0</v>
          </cell>
          <cell r="BG754">
            <v>0</v>
          </cell>
        </row>
        <row r="755">
          <cell r="D755" t="str">
            <v>CERO</v>
          </cell>
          <cell r="E755" t="str">
            <v>No</v>
          </cell>
          <cell r="P755">
            <v>42886</v>
          </cell>
          <cell r="Z755">
            <v>0</v>
          </cell>
          <cell r="AO755" t="str">
            <v>N</v>
          </cell>
          <cell r="BA755">
            <v>4.5170000000000003</v>
          </cell>
          <cell r="BF755">
            <v>0</v>
          </cell>
          <cell r="BG755">
            <v>0</v>
          </cell>
        </row>
        <row r="756">
          <cell r="D756" t="str">
            <v>CERO</v>
          </cell>
          <cell r="E756" t="str">
            <v>No</v>
          </cell>
          <cell r="P756">
            <v>42886</v>
          </cell>
          <cell r="Z756">
            <v>0</v>
          </cell>
          <cell r="AO756" t="str">
            <v>N</v>
          </cell>
          <cell r="BA756">
            <v>16.222999999999999</v>
          </cell>
          <cell r="BF756">
            <v>0</v>
          </cell>
          <cell r="BG756">
            <v>0</v>
          </cell>
        </row>
        <row r="757">
          <cell r="D757" t="str">
            <v>CERO</v>
          </cell>
          <cell r="E757" t="str">
            <v>No</v>
          </cell>
          <cell r="P757">
            <v>42886</v>
          </cell>
          <cell r="Z757">
            <v>0</v>
          </cell>
          <cell r="AO757" t="str">
            <v>N</v>
          </cell>
          <cell r="BA757">
            <v>4.5170000000000003</v>
          </cell>
          <cell r="BF757">
            <v>0</v>
          </cell>
          <cell r="BG757">
            <v>0</v>
          </cell>
        </row>
        <row r="758">
          <cell r="D758" t="str">
            <v>CERO</v>
          </cell>
          <cell r="E758" t="str">
            <v>No</v>
          </cell>
          <cell r="P758">
            <v>42886</v>
          </cell>
          <cell r="Z758">
            <v>0</v>
          </cell>
          <cell r="AO758" t="str">
            <v>N</v>
          </cell>
          <cell r="BA758">
            <v>4.5170000000000003</v>
          </cell>
          <cell r="BF758">
            <v>0</v>
          </cell>
          <cell r="BG758">
            <v>0</v>
          </cell>
        </row>
        <row r="759">
          <cell r="D759" t="str">
            <v>CERO</v>
          </cell>
          <cell r="E759" t="str">
            <v>No</v>
          </cell>
          <cell r="P759">
            <v>42886</v>
          </cell>
          <cell r="Z759">
            <v>0</v>
          </cell>
          <cell r="AO759" t="str">
            <v>N</v>
          </cell>
          <cell r="BA759">
            <v>3.89</v>
          </cell>
          <cell r="BF759">
            <v>0</v>
          </cell>
          <cell r="BG759">
            <v>0</v>
          </cell>
        </row>
        <row r="760">
          <cell r="D760" t="str">
            <v>CERO</v>
          </cell>
          <cell r="E760" t="str">
            <v>No</v>
          </cell>
          <cell r="P760">
            <v>42886</v>
          </cell>
          <cell r="Z760">
            <v>0</v>
          </cell>
          <cell r="AO760" t="str">
            <v>N</v>
          </cell>
          <cell r="BA760">
            <v>3.89</v>
          </cell>
          <cell r="BF760">
            <v>0</v>
          </cell>
          <cell r="BG760">
            <v>0</v>
          </cell>
        </row>
        <row r="761">
          <cell r="D761" t="str">
            <v>CERO</v>
          </cell>
          <cell r="E761" t="str">
            <v>No</v>
          </cell>
          <cell r="P761">
            <v>42886</v>
          </cell>
          <cell r="Z761">
            <v>0</v>
          </cell>
          <cell r="AO761" t="str">
            <v>N</v>
          </cell>
          <cell r="BA761">
            <v>3.89</v>
          </cell>
          <cell r="BF761">
            <v>0</v>
          </cell>
          <cell r="BG761">
            <v>0</v>
          </cell>
        </row>
        <row r="762">
          <cell r="D762" t="str">
            <v>CERO</v>
          </cell>
          <cell r="E762" t="str">
            <v>No</v>
          </cell>
          <cell r="P762">
            <v>42886</v>
          </cell>
          <cell r="Z762">
            <v>0</v>
          </cell>
          <cell r="AO762" t="str">
            <v>N</v>
          </cell>
          <cell r="BA762">
            <v>4.5170000000000003</v>
          </cell>
          <cell r="BF762">
            <v>0</v>
          </cell>
          <cell r="BG762">
            <v>0</v>
          </cell>
        </row>
        <row r="763">
          <cell r="D763" t="str">
            <v>CERO</v>
          </cell>
          <cell r="E763" t="str">
            <v>No</v>
          </cell>
          <cell r="P763">
            <v>42886</v>
          </cell>
          <cell r="Z763">
            <v>0</v>
          </cell>
          <cell r="AO763" t="str">
            <v>N</v>
          </cell>
          <cell r="BA763">
            <v>4.5170000000000003</v>
          </cell>
          <cell r="BF763">
            <v>0</v>
          </cell>
          <cell r="BG763">
            <v>0</v>
          </cell>
        </row>
        <row r="764">
          <cell r="D764" t="str">
            <v>CERO</v>
          </cell>
          <cell r="E764" t="str">
            <v>No</v>
          </cell>
          <cell r="P764">
            <v>42886</v>
          </cell>
          <cell r="Z764">
            <v>0</v>
          </cell>
          <cell r="AO764" t="str">
            <v>N</v>
          </cell>
          <cell r="BA764">
            <v>3.89</v>
          </cell>
          <cell r="BF764">
            <v>0</v>
          </cell>
          <cell r="BG764">
            <v>0</v>
          </cell>
        </row>
        <row r="765">
          <cell r="D765" t="str">
            <v>CERO</v>
          </cell>
          <cell r="E765" t="str">
            <v>No</v>
          </cell>
          <cell r="P765">
            <v>42886</v>
          </cell>
          <cell r="Z765">
            <v>0</v>
          </cell>
          <cell r="AO765" t="str">
            <v>N</v>
          </cell>
          <cell r="BA765">
            <v>3.89</v>
          </cell>
          <cell r="BF765">
            <v>0</v>
          </cell>
          <cell r="BG765">
            <v>0</v>
          </cell>
        </row>
        <row r="766">
          <cell r="D766" t="str">
            <v>CERO</v>
          </cell>
          <cell r="E766" t="str">
            <v>No</v>
          </cell>
          <cell r="P766">
            <v>42886</v>
          </cell>
          <cell r="Z766">
            <v>0</v>
          </cell>
          <cell r="AO766" t="str">
            <v>N</v>
          </cell>
          <cell r="BA766">
            <v>3.89</v>
          </cell>
          <cell r="BF766">
            <v>0</v>
          </cell>
          <cell r="BG766">
            <v>0</v>
          </cell>
        </row>
        <row r="767">
          <cell r="D767" t="str">
            <v>CERO</v>
          </cell>
          <cell r="E767" t="str">
            <v>No</v>
          </cell>
          <cell r="P767">
            <v>42886</v>
          </cell>
          <cell r="Z767">
            <v>0</v>
          </cell>
          <cell r="AO767" t="str">
            <v>N</v>
          </cell>
          <cell r="BA767">
            <v>3.89</v>
          </cell>
          <cell r="BF767">
            <v>0</v>
          </cell>
          <cell r="BG767">
            <v>0</v>
          </cell>
        </row>
        <row r="768">
          <cell r="D768" t="str">
            <v>CERO</v>
          </cell>
          <cell r="E768" t="str">
            <v>No</v>
          </cell>
          <cell r="P768">
            <v>42886</v>
          </cell>
          <cell r="Z768">
            <v>0</v>
          </cell>
          <cell r="AO768" t="str">
            <v>N</v>
          </cell>
          <cell r="BA768">
            <v>10.584</v>
          </cell>
          <cell r="BF768">
            <v>0</v>
          </cell>
          <cell r="BG768">
            <v>0</v>
          </cell>
        </row>
        <row r="769">
          <cell r="D769" t="str">
            <v>CERO</v>
          </cell>
          <cell r="E769" t="str">
            <v>No</v>
          </cell>
          <cell r="P769">
            <v>42886</v>
          </cell>
          <cell r="Z769">
            <v>0</v>
          </cell>
          <cell r="AO769" t="str">
            <v>N</v>
          </cell>
          <cell r="BA769">
            <v>4.5170000000000003</v>
          </cell>
          <cell r="BF769">
            <v>0</v>
          </cell>
          <cell r="BG769">
            <v>0</v>
          </cell>
        </row>
        <row r="770">
          <cell r="D770" t="str">
            <v>CERO</v>
          </cell>
          <cell r="E770" t="str">
            <v>No</v>
          </cell>
          <cell r="P770">
            <v>42886</v>
          </cell>
          <cell r="Z770">
            <v>0</v>
          </cell>
          <cell r="AO770" t="str">
            <v>N</v>
          </cell>
          <cell r="BA770">
            <v>15.875999999999999</v>
          </cell>
          <cell r="BF770">
            <v>0</v>
          </cell>
          <cell r="BG770">
            <v>0</v>
          </cell>
        </row>
        <row r="771">
          <cell r="D771" t="str">
            <v>CERO</v>
          </cell>
          <cell r="E771" t="str">
            <v>No</v>
          </cell>
          <cell r="P771">
            <v>42886</v>
          </cell>
          <cell r="Z771">
            <v>0</v>
          </cell>
          <cell r="AO771" t="str">
            <v>N</v>
          </cell>
          <cell r="BA771">
            <v>3.89</v>
          </cell>
          <cell r="BF771">
            <v>0</v>
          </cell>
          <cell r="BG771">
            <v>0</v>
          </cell>
        </row>
        <row r="772">
          <cell r="D772" t="str">
            <v>CERO</v>
          </cell>
          <cell r="E772" t="str">
            <v>No</v>
          </cell>
          <cell r="P772">
            <v>42886</v>
          </cell>
          <cell r="Z772">
            <v>0</v>
          </cell>
          <cell r="AO772" t="str">
            <v>N</v>
          </cell>
          <cell r="BA772">
            <v>4.5170000000000003</v>
          </cell>
          <cell r="BF772">
            <v>0</v>
          </cell>
          <cell r="BG772">
            <v>0</v>
          </cell>
        </row>
        <row r="773">
          <cell r="D773" t="str">
            <v>CERO</v>
          </cell>
          <cell r="E773" t="str">
            <v>No</v>
          </cell>
          <cell r="P773">
            <v>42886</v>
          </cell>
          <cell r="Z773">
            <v>0</v>
          </cell>
          <cell r="AO773" t="str">
            <v>N</v>
          </cell>
          <cell r="BA773">
            <v>3.89</v>
          </cell>
          <cell r="BF773">
            <v>0</v>
          </cell>
          <cell r="BG773">
            <v>0</v>
          </cell>
        </row>
        <row r="774">
          <cell r="D774" t="str">
            <v>CERO</v>
          </cell>
          <cell r="E774" t="str">
            <v>No</v>
          </cell>
          <cell r="P774">
            <v>42886</v>
          </cell>
          <cell r="Z774">
            <v>0</v>
          </cell>
          <cell r="AO774" t="str">
            <v>N</v>
          </cell>
          <cell r="BA774">
            <v>3.89</v>
          </cell>
          <cell r="BF774">
            <v>0</v>
          </cell>
          <cell r="BG774">
            <v>0</v>
          </cell>
        </row>
        <row r="775">
          <cell r="D775" t="str">
            <v>CERO</v>
          </cell>
          <cell r="E775" t="str">
            <v>No</v>
          </cell>
          <cell r="P775">
            <v>42886</v>
          </cell>
          <cell r="Z775">
            <v>0</v>
          </cell>
          <cell r="AO775" t="str">
            <v>N</v>
          </cell>
          <cell r="BA775">
            <v>3.89</v>
          </cell>
          <cell r="BF775">
            <v>0</v>
          </cell>
          <cell r="BG775">
            <v>0</v>
          </cell>
        </row>
        <row r="776">
          <cell r="D776" t="str">
            <v>CERO</v>
          </cell>
          <cell r="E776" t="str">
            <v>No</v>
          </cell>
          <cell r="P776">
            <v>42886</v>
          </cell>
          <cell r="Z776">
            <v>0</v>
          </cell>
          <cell r="AO776" t="str">
            <v>N</v>
          </cell>
          <cell r="BA776">
            <v>3.89</v>
          </cell>
          <cell r="BF776">
            <v>0</v>
          </cell>
          <cell r="BG776">
            <v>0</v>
          </cell>
        </row>
        <row r="777">
          <cell r="D777" t="str">
            <v>CERO</v>
          </cell>
          <cell r="E777" t="str">
            <v>No</v>
          </cell>
          <cell r="P777">
            <v>42886</v>
          </cell>
          <cell r="Z777">
            <v>0</v>
          </cell>
          <cell r="AO777" t="str">
            <v>N</v>
          </cell>
          <cell r="BA777">
            <v>3.89</v>
          </cell>
          <cell r="BF777">
            <v>0</v>
          </cell>
          <cell r="BG777">
            <v>0</v>
          </cell>
        </row>
        <row r="778">
          <cell r="D778" t="str">
            <v>CERO</v>
          </cell>
          <cell r="E778" t="str">
            <v>No</v>
          </cell>
          <cell r="P778">
            <v>42886</v>
          </cell>
          <cell r="Z778">
            <v>0</v>
          </cell>
          <cell r="AO778" t="str">
            <v>N</v>
          </cell>
          <cell r="BA778">
            <v>15.875999999999999</v>
          </cell>
          <cell r="BF778">
            <v>0</v>
          </cell>
          <cell r="BG778">
            <v>0</v>
          </cell>
        </row>
        <row r="779">
          <cell r="D779" t="str">
            <v>CERO</v>
          </cell>
          <cell r="E779" t="str">
            <v>No</v>
          </cell>
          <cell r="P779">
            <v>42886</v>
          </cell>
          <cell r="Z779">
            <v>0</v>
          </cell>
          <cell r="AO779" t="str">
            <v>N</v>
          </cell>
          <cell r="BA779">
            <v>4.5170000000000003</v>
          </cell>
          <cell r="BF779">
            <v>0</v>
          </cell>
          <cell r="BG779">
            <v>0</v>
          </cell>
        </row>
        <row r="780">
          <cell r="D780" t="str">
            <v>CERO</v>
          </cell>
          <cell r="E780" t="str">
            <v>No</v>
          </cell>
          <cell r="P780">
            <v>42886</v>
          </cell>
          <cell r="Z780">
            <v>0</v>
          </cell>
          <cell r="AO780" t="str">
            <v>N</v>
          </cell>
          <cell r="BA780">
            <v>3.89</v>
          </cell>
          <cell r="BF780">
            <v>0</v>
          </cell>
          <cell r="BG780">
            <v>0</v>
          </cell>
        </row>
        <row r="781">
          <cell r="D781" t="str">
            <v>CERO</v>
          </cell>
          <cell r="E781" t="str">
            <v>No</v>
          </cell>
          <cell r="P781">
            <v>42886</v>
          </cell>
          <cell r="Z781">
            <v>0</v>
          </cell>
          <cell r="AO781" t="str">
            <v>N</v>
          </cell>
          <cell r="BA781">
            <v>16.222999999999999</v>
          </cell>
          <cell r="BF781">
            <v>0</v>
          </cell>
          <cell r="BG781">
            <v>0</v>
          </cell>
        </row>
        <row r="782">
          <cell r="D782" t="str">
            <v>CERO</v>
          </cell>
          <cell r="E782" t="str">
            <v>No</v>
          </cell>
          <cell r="P782">
            <v>42892</v>
          </cell>
          <cell r="Z782">
            <v>526.87199999999996</v>
          </cell>
          <cell r="AO782" t="str">
            <v>N</v>
          </cell>
          <cell r="BA782">
            <v>21.952999999999999</v>
          </cell>
          <cell r="BF782">
            <v>0</v>
          </cell>
          <cell r="BG782">
            <v>0</v>
          </cell>
        </row>
        <row r="783">
          <cell r="D783" t="str">
            <v>CERO</v>
          </cell>
          <cell r="E783" t="str">
            <v>Yes</v>
          </cell>
          <cell r="P783">
            <v>42894</v>
          </cell>
          <cell r="Z783">
            <v>528.64800000000002</v>
          </cell>
          <cell r="AO783" t="str">
            <v>N</v>
          </cell>
          <cell r="BA783">
            <v>22.027000000000001</v>
          </cell>
          <cell r="BF783">
            <v>0</v>
          </cell>
          <cell r="BG783">
            <v>0</v>
          </cell>
        </row>
        <row r="784">
          <cell r="D784" t="str">
            <v>CERO</v>
          </cell>
          <cell r="E784" t="str">
            <v>No</v>
          </cell>
          <cell r="P784">
            <v>42894</v>
          </cell>
          <cell r="Z784">
            <v>526.87199999999996</v>
          </cell>
          <cell r="AO784" t="str">
            <v>N</v>
          </cell>
          <cell r="BA784">
            <v>21.952999999999999</v>
          </cell>
          <cell r="BF784">
            <v>0</v>
          </cell>
          <cell r="BG784">
            <v>0</v>
          </cell>
        </row>
        <row r="785">
          <cell r="D785" t="str">
            <v>CERO</v>
          </cell>
          <cell r="E785" t="str">
            <v>No</v>
          </cell>
          <cell r="P785">
            <v>42893</v>
          </cell>
          <cell r="Z785">
            <v>528.64800000000002</v>
          </cell>
          <cell r="AO785" t="str">
            <v>N</v>
          </cell>
          <cell r="BA785">
            <v>22.027000000000001</v>
          </cell>
          <cell r="BF785">
            <v>0</v>
          </cell>
          <cell r="BG785">
            <v>0</v>
          </cell>
        </row>
        <row r="786">
          <cell r="D786" t="str">
            <v>CERO</v>
          </cell>
          <cell r="E786" t="str">
            <v>No</v>
          </cell>
          <cell r="P786">
            <v>42896</v>
          </cell>
          <cell r="Z786">
            <v>585.40800000000002</v>
          </cell>
          <cell r="AO786" t="str">
            <v>N</v>
          </cell>
          <cell r="BA786">
            <v>24.391999999999999</v>
          </cell>
          <cell r="BF786">
            <v>0</v>
          </cell>
          <cell r="BG786">
            <v>0</v>
          </cell>
        </row>
        <row r="787">
          <cell r="D787" t="str">
            <v>CERO</v>
          </cell>
          <cell r="E787" t="str">
            <v>No</v>
          </cell>
          <cell r="P787">
            <v>42895</v>
          </cell>
          <cell r="Z787">
            <v>1150.32</v>
          </cell>
          <cell r="AO787" t="str">
            <v>N</v>
          </cell>
          <cell r="BA787">
            <v>47.93</v>
          </cell>
          <cell r="BF787">
            <v>0</v>
          </cell>
          <cell r="BG787">
            <v>0</v>
          </cell>
        </row>
        <row r="788">
          <cell r="D788" t="str">
            <v>CERO</v>
          </cell>
          <cell r="E788" t="str">
            <v>No</v>
          </cell>
          <cell r="P788">
            <v>42895</v>
          </cell>
          <cell r="Z788">
            <v>690.19200000000001</v>
          </cell>
          <cell r="AO788" t="str">
            <v>N</v>
          </cell>
          <cell r="BA788">
            <v>28.757999999999999</v>
          </cell>
          <cell r="BF788">
            <v>0</v>
          </cell>
          <cell r="BG788">
            <v>0</v>
          </cell>
        </row>
        <row r="789">
          <cell r="D789" t="str">
            <v>CERO</v>
          </cell>
          <cell r="E789" t="str">
            <v>No</v>
          </cell>
          <cell r="P789">
            <v>42873</v>
          </cell>
          <cell r="Z789">
            <v>573.21199999999999</v>
          </cell>
          <cell r="AO789" t="str">
            <v>N</v>
          </cell>
          <cell r="BA789">
            <v>24.391999999999999</v>
          </cell>
          <cell r="BF789">
            <v>0</v>
          </cell>
          <cell r="BG789">
            <v>0</v>
          </cell>
        </row>
        <row r="790">
          <cell r="D790" t="str">
            <v>CERO</v>
          </cell>
          <cell r="E790" t="str">
            <v>No</v>
          </cell>
          <cell r="P790">
            <v>42877</v>
          </cell>
          <cell r="Z790">
            <v>963.54700000000003</v>
          </cell>
          <cell r="AO790" t="str">
            <v>N</v>
          </cell>
          <cell r="BA790">
            <v>41.002000000000002</v>
          </cell>
          <cell r="BF790">
            <v>0</v>
          </cell>
          <cell r="BG790">
            <v>0</v>
          </cell>
        </row>
        <row r="791">
          <cell r="D791" t="str">
            <v>CERO</v>
          </cell>
          <cell r="E791" t="str">
            <v>No</v>
          </cell>
          <cell r="P791">
            <v>42873</v>
          </cell>
          <cell r="Z791">
            <v>299.34300000000002</v>
          </cell>
          <cell r="AO791" t="str">
            <v>N</v>
          </cell>
          <cell r="BA791">
            <v>12.738</v>
          </cell>
          <cell r="BF791">
            <v>0</v>
          </cell>
          <cell r="BG791">
            <v>0</v>
          </cell>
        </row>
        <row r="792">
          <cell r="D792" t="str">
            <v>CERO</v>
          </cell>
          <cell r="E792" t="str">
            <v>No</v>
          </cell>
          <cell r="P792">
            <v>42877</v>
          </cell>
          <cell r="Z792">
            <v>573.21199999999999</v>
          </cell>
          <cell r="AO792" t="str">
            <v>N</v>
          </cell>
          <cell r="BA792">
            <v>24.391999999999999</v>
          </cell>
          <cell r="BF792">
            <v>0</v>
          </cell>
          <cell r="BG792">
            <v>0</v>
          </cell>
        </row>
        <row r="793">
          <cell r="D793" t="str">
            <v>CERO</v>
          </cell>
          <cell r="E793" t="str">
            <v>No</v>
          </cell>
          <cell r="P793">
            <v>42878</v>
          </cell>
          <cell r="Z793">
            <v>1151.6410000000001</v>
          </cell>
          <cell r="AO793" t="str">
            <v>N</v>
          </cell>
          <cell r="BA793">
            <v>49.006</v>
          </cell>
          <cell r="BF793">
            <v>0</v>
          </cell>
          <cell r="BG793">
            <v>0</v>
          </cell>
        </row>
        <row r="794">
          <cell r="D794" t="str">
            <v>CERO</v>
          </cell>
          <cell r="E794" t="str">
            <v>No</v>
          </cell>
          <cell r="P794">
            <v>42878</v>
          </cell>
          <cell r="Z794">
            <v>963.54700000000003</v>
          </cell>
          <cell r="AO794" t="str">
            <v>N</v>
          </cell>
          <cell r="BA794">
            <v>41.002000000000002</v>
          </cell>
          <cell r="BF794">
            <v>0</v>
          </cell>
          <cell r="BG794">
            <v>0</v>
          </cell>
        </row>
        <row r="795">
          <cell r="D795" t="str">
            <v>CERO</v>
          </cell>
          <cell r="E795" t="str">
            <v>No</v>
          </cell>
          <cell r="P795">
            <v>42878</v>
          </cell>
          <cell r="Z795">
            <v>621.80999999999995</v>
          </cell>
          <cell r="AO795" t="str">
            <v>N</v>
          </cell>
          <cell r="BA795">
            <v>26.46</v>
          </cell>
          <cell r="BF795">
            <v>0</v>
          </cell>
          <cell r="BG795">
            <v>0</v>
          </cell>
        </row>
        <row r="796">
          <cell r="D796" t="str">
            <v>CERO</v>
          </cell>
          <cell r="E796" t="str">
            <v>No</v>
          </cell>
          <cell r="P796">
            <v>42878</v>
          </cell>
          <cell r="Z796">
            <v>1126.355</v>
          </cell>
          <cell r="AO796" t="str">
            <v>N</v>
          </cell>
          <cell r="BA796">
            <v>47.93</v>
          </cell>
          <cell r="BF796">
            <v>0</v>
          </cell>
          <cell r="BG796">
            <v>0</v>
          </cell>
        </row>
        <row r="797">
          <cell r="D797" t="str">
            <v>CERO</v>
          </cell>
          <cell r="E797" t="str">
            <v>No</v>
          </cell>
          <cell r="P797">
            <v>42878</v>
          </cell>
          <cell r="Z797">
            <v>621.80999999999995</v>
          </cell>
          <cell r="AO797" t="str">
            <v>N</v>
          </cell>
          <cell r="BA797">
            <v>26.46</v>
          </cell>
          <cell r="BF797">
            <v>0</v>
          </cell>
          <cell r="BG797">
            <v>0</v>
          </cell>
        </row>
        <row r="798">
          <cell r="D798" t="str">
            <v>CERO</v>
          </cell>
          <cell r="E798" t="str">
            <v>No</v>
          </cell>
          <cell r="P798">
            <v>42879</v>
          </cell>
          <cell r="Z798">
            <v>963.54700000000003</v>
          </cell>
          <cell r="AO798" t="str">
            <v>N</v>
          </cell>
          <cell r="BA798">
            <v>41.002000000000002</v>
          </cell>
          <cell r="BF798">
            <v>0</v>
          </cell>
          <cell r="BG798">
            <v>0</v>
          </cell>
        </row>
        <row r="799">
          <cell r="D799" t="str">
            <v>CERO</v>
          </cell>
          <cell r="E799" t="str">
            <v>No</v>
          </cell>
          <cell r="P799">
            <v>42878</v>
          </cell>
          <cell r="Z799">
            <v>963.54700000000003</v>
          </cell>
          <cell r="AO799" t="str">
            <v>N</v>
          </cell>
          <cell r="BA799">
            <v>41.002000000000002</v>
          </cell>
          <cell r="BF799">
            <v>0</v>
          </cell>
          <cell r="BG799">
            <v>0</v>
          </cell>
        </row>
        <row r="800">
          <cell r="D800" t="str">
            <v>CERO</v>
          </cell>
          <cell r="E800" t="str">
            <v>No</v>
          </cell>
          <cell r="P800">
            <v>42881</v>
          </cell>
          <cell r="Z800">
            <v>901.08399999999995</v>
          </cell>
          <cell r="AO800" t="str">
            <v>N</v>
          </cell>
          <cell r="BA800">
            <v>38.344000000000001</v>
          </cell>
          <cell r="BF800">
            <v>0</v>
          </cell>
          <cell r="BG800">
            <v>0</v>
          </cell>
        </row>
        <row r="801">
          <cell r="D801" t="str">
            <v>CERO</v>
          </cell>
          <cell r="E801" t="str">
            <v>Yes</v>
          </cell>
          <cell r="P801">
            <v>42885</v>
          </cell>
          <cell r="Z801">
            <v>963.54700000000003</v>
          </cell>
          <cell r="AO801" t="str">
            <v>N</v>
          </cell>
          <cell r="BA801">
            <v>41.002000000000002</v>
          </cell>
          <cell r="BF801">
            <v>0</v>
          </cell>
          <cell r="BG801">
            <v>0</v>
          </cell>
        </row>
        <row r="802">
          <cell r="D802" t="str">
            <v>CERO</v>
          </cell>
          <cell r="E802" t="str">
            <v>No</v>
          </cell>
          <cell r="P802">
            <v>42878</v>
          </cell>
          <cell r="Z802">
            <v>573.21199999999999</v>
          </cell>
          <cell r="AO802" t="str">
            <v>N</v>
          </cell>
          <cell r="BA802">
            <v>24.391999999999999</v>
          </cell>
          <cell r="BF802">
            <v>0</v>
          </cell>
          <cell r="BG802">
            <v>0</v>
          </cell>
        </row>
        <row r="803">
          <cell r="D803" t="str">
            <v>CERO</v>
          </cell>
          <cell r="E803" t="str">
            <v>No</v>
          </cell>
          <cell r="P803">
            <v>42880</v>
          </cell>
          <cell r="Z803">
            <v>1126.355</v>
          </cell>
          <cell r="AO803" t="str">
            <v>N</v>
          </cell>
          <cell r="BA803">
            <v>47.93</v>
          </cell>
          <cell r="BF803">
            <v>0</v>
          </cell>
          <cell r="BG803">
            <v>0</v>
          </cell>
        </row>
        <row r="804">
          <cell r="D804" t="str">
            <v>CERO</v>
          </cell>
          <cell r="E804" t="str">
            <v>No</v>
          </cell>
          <cell r="P804">
            <v>42880</v>
          </cell>
          <cell r="Z804">
            <v>1126.355</v>
          </cell>
          <cell r="AO804" t="str">
            <v>N</v>
          </cell>
          <cell r="BA804">
            <v>47.93</v>
          </cell>
          <cell r="BF804">
            <v>0</v>
          </cell>
          <cell r="BG804">
            <v>0</v>
          </cell>
        </row>
        <row r="805">
          <cell r="D805" t="str">
            <v>CERO</v>
          </cell>
          <cell r="E805" t="str">
            <v>No</v>
          </cell>
          <cell r="P805">
            <v>42880</v>
          </cell>
          <cell r="Z805">
            <v>517.6345</v>
          </cell>
          <cell r="AO805" t="str">
            <v>N</v>
          </cell>
          <cell r="BA805">
            <v>22.027000000000001</v>
          </cell>
          <cell r="BF805">
            <v>0</v>
          </cell>
          <cell r="BG805">
            <v>0</v>
          </cell>
        </row>
        <row r="806">
          <cell r="D806" t="str">
            <v>CERO</v>
          </cell>
          <cell r="E806" t="str">
            <v>No</v>
          </cell>
          <cell r="P806">
            <v>42879</v>
          </cell>
          <cell r="Z806">
            <v>863.71900000000005</v>
          </cell>
          <cell r="AO806" t="str">
            <v>N</v>
          </cell>
          <cell r="BA806">
            <v>36.753999999999998</v>
          </cell>
          <cell r="BF806">
            <v>0</v>
          </cell>
          <cell r="BG806">
            <v>0</v>
          </cell>
        </row>
        <row r="807">
          <cell r="D807" t="str">
            <v>CERO</v>
          </cell>
          <cell r="E807" t="str">
            <v>No</v>
          </cell>
          <cell r="P807">
            <v>42884</v>
          </cell>
          <cell r="Z807">
            <v>963.54700000000003</v>
          </cell>
          <cell r="AO807" t="str">
            <v>N</v>
          </cell>
          <cell r="BA807">
            <v>41.002000000000002</v>
          </cell>
          <cell r="BF807">
            <v>0</v>
          </cell>
          <cell r="BG807">
            <v>0</v>
          </cell>
        </row>
        <row r="808">
          <cell r="D808" t="str">
            <v>CERO</v>
          </cell>
          <cell r="E808" t="str">
            <v>No</v>
          </cell>
          <cell r="P808">
            <v>42884</v>
          </cell>
          <cell r="Z808">
            <v>963.54700000000003</v>
          </cell>
          <cell r="AO808" t="str">
            <v>N</v>
          </cell>
          <cell r="BA808">
            <v>41.002000000000002</v>
          </cell>
          <cell r="BF808">
            <v>0</v>
          </cell>
          <cell r="BG808">
            <v>0</v>
          </cell>
        </row>
        <row r="809">
          <cell r="D809" t="str">
            <v>CERO</v>
          </cell>
          <cell r="E809" t="str">
            <v>No</v>
          </cell>
          <cell r="P809">
            <v>42884</v>
          </cell>
          <cell r="Z809">
            <v>1303.78</v>
          </cell>
          <cell r="AO809" t="str">
            <v>N</v>
          </cell>
          <cell r="BA809">
            <v>55.48</v>
          </cell>
          <cell r="BF809">
            <v>0</v>
          </cell>
          <cell r="BG809">
            <v>0</v>
          </cell>
        </row>
        <row r="810">
          <cell r="D810" t="str">
            <v>CERO</v>
          </cell>
          <cell r="E810" t="str">
            <v>Yes</v>
          </cell>
          <cell r="P810">
            <v>42886</v>
          </cell>
          <cell r="Z810">
            <v>679.64350000000002</v>
          </cell>
          <cell r="AO810" t="str">
            <v>N</v>
          </cell>
          <cell r="BA810">
            <v>28.920999999999999</v>
          </cell>
          <cell r="BF810">
            <v>0</v>
          </cell>
          <cell r="BG810">
            <v>0</v>
          </cell>
        </row>
        <row r="811">
          <cell r="D811" t="str">
            <v>CERO</v>
          </cell>
          <cell r="E811" t="str">
            <v>No</v>
          </cell>
          <cell r="P811">
            <v>42881</v>
          </cell>
          <cell r="Z811">
            <v>515.89549999999997</v>
          </cell>
          <cell r="AO811" t="str">
            <v>N</v>
          </cell>
          <cell r="BA811">
            <v>21.952999999999999</v>
          </cell>
          <cell r="BF811">
            <v>0</v>
          </cell>
          <cell r="BG811">
            <v>0</v>
          </cell>
        </row>
        <row r="812">
          <cell r="D812" t="str">
            <v>CERO</v>
          </cell>
          <cell r="E812" t="str">
            <v>No</v>
          </cell>
          <cell r="P812">
            <v>42882</v>
          </cell>
          <cell r="Z812">
            <v>1126.355</v>
          </cell>
          <cell r="AO812" t="str">
            <v>N</v>
          </cell>
          <cell r="BA812">
            <v>47.93</v>
          </cell>
          <cell r="BF812">
            <v>0</v>
          </cell>
          <cell r="BG812">
            <v>0</v>
          </cell>
        </row>
        <row r="813">
          <cell r="D813" t="str">
            <v>CERO</v>
          </cell>
          <cell r="E813" t="str">
            <v>No</v>
          </cell>
          <cell r="P813">
            <v>42885</v>
          </cell>
          <cell r="Z813">
            <v>901.08399999999995</v>
          </cell>
          <cell r="AO813" t="str">
            <v>N</v>
          </cell>
          <cell r="BA813">
            <v>38.344000000000001</v>
          </cell>
          <cell r="BF813">
            <v>0</v>
          </cell>
          <cell r="BG813">
            <v>0</v>
          </cell>
        </row>
        <row r="814">
          <cell r="D814" t="str">
            <v>CERO</v>
          </cell>
          <cell r="E814" t="str">
            <v>No</v>
          </cell>
          <cell r="P814">
            <v>42886</v>
          </cell>
          <cell r="Z814">
            <v>1126.355</v>
          </cell>
          <cell r="AO814" t="str">
            <v>N</v>
          </cell>
          <cell r="BA814">
            <v>47.93</v>
          </cell>
          <cell r="BF814">
            <v>0</v>
          </cell>
          <cell r="BG814">
            <v>0</v>
          </cell>
        </row>
        <row r="815">
          <cell r="D815" t="str">
            <v>CERO</v>
          </cell>
          <cell r="E815" t="str">
            <v>No</v>
          </cell>
          <cell r="P815">
            <v>42885</v>
          </cell>
          <cell r="Z815">
            <v>963.54700000000003</v>
          </cell>
          <cell r="AO815" t="str">
            <v>N</v>
          </cell>
          <cell r="BA815">
            <v>41.002000000000002</v>
          </cell>
          <cell r="BF815">
            <v>0</v>
          </cell>
          <cell r="BG815">
            <v>0</v>
          </cell>
        </row>
        <row r="816">
          <cell r="D816" t="str">
            <v>CERO</v>
          </cell>
          <cell r="E816" t="str">
            <v>No</v>
          </cell>
          <cell r="P816">
            <v>42877</v>
          </cell>
          <cell r="Z816">
            <v>1126.355</v>
          </cell>
          <cell r="AO816" t="str">
            <v>N</v>
          </cell>
          <cell r="BA816">
            <v>47.93</v>
          </cell>
          <cell r="BF816">
            <v>0</v>
          </cell>
          <cell r="BG816">
            <v>0</v>
          </cell>
        </row>
        <row r="817">
          <cell r="D817" t="str">
            <v>CERO</v>
          </cell>
          <cell r="E817" t="str">
            <v>No</v>
          </cell>
          <cell r="P817">
            <v>42880</v>
          </cell>
          <cell r="Z817">
            <v>517.6345</v>
          </cell>
          <cell r="AO817" t="str">
            <v>N</v>
          </cell>
          <cell r="BA817">
            <v>22.027000000000001</v>
          </cell>
          <cell r="BF817">
            <v>0</v>
          </cell>
          <cell r="BG817">
            <v>0</v>
          </cell>
        </row>
        <row r="818">
          <cell r="D818" t="str">
            <v>CERO</v>
          </cell>
          <cell r="E818" t="str">
            <v>No</v>
          </cell>
          <cell r="P818">
            <v>42872</v>
          </cell>
          <cell r="Z818">
            <v>573.21199999999999</v>
          </cell>
          <cell r="AO818" t="str">
            <v>N</v>
          </cell>
          <cell r="BA818">
            <v>24.391999999999999</v>
          </cell>
          <cell r="BF818">
            <v>0</v>
          </cell>
          <cell r="BG818">
            <v>0</v>
          </cell>
        </row>
        <row r="819">
          <cell r="D819" t="str">
            <v>CERO</v>
          </cell>
          <cell r="E819" t="str">
            <v>No</v>
          </cell>
          <cell r="P819">
            <v>42883</v>
          </cell>
          <cell r="Z819">
            <v>517.6345</v>
          </cell>
          <cell r="AO819" t="str">
            <v>N</v>
          </cell>
          <cell r="BA819">
            <v>22.027000000000001</v>
          </cell>
          <cell r="BF819">
            <v>0</v>
          </cell>
          <cell r="BG819">
            <v>0</v>
          </cell>
        </row>
        <row r="820">
          <cell r="D820" t="str">
            <v>CERO</v>
          </cell>
          <cell r="E820" t="str">
            <v>No</v>
          </cell>
          <cell r="P820">
            <v>42884</v>
          </cell>
          <cell r="Z820">
            <v>963.54700000000003</v>
          </cell>
          <cell r="AO820" t="str">
            <v>N</v>
          </cell>
          <cell r="BA820">
            <v>41.002000000000002</v>
          </cell>
          <cell r="BF820">
            <v>0</v>
          </cell>
          <cell r="BG820">
            <v>0</v>
          </cell>
        </row>
        <row r="821">
          <cell r="D821" t="str">
            <v>CERO</v>
          </cell>
          <cell r="E821" t="str">
            <v>No</v>
          </cell>
          <cell r="P821">
            <v>42885</v>
          </cell>
          <cell r="Z821">
            <v>679.64350000000002</v>
          </cell>
          <cell r="AO821" t="str">
            <v>N</v>
          </cell>
          <cell r="BA821">
            <v>28.920999999999999</v>
          </cell>
          <cell r="BF821">
            <v>0</v>
          </cell>
          <cell r="BG821">
            <v>0</v>
          </cell>
        </row>
        <row r="822">
          <cell r="D822" t="str">
            <v>CERO</v>
          </cell>
          <cell r="E822" t="str">
            <v>No</v>
          </cell>
          <cell r="P822">
            <v>42885</v>
          </cell>
          <cell r="Z822">
            <v>573.21199999999999</v>
          </cell>
          <cell r="AO822" t="str">
            <v>N</v>
          </cell>
          <cell r="BA822">
            <v>24.391999999999999</v>
          </cell>
          <cell r="BF822">
            <v>0</v>
          </cell>
          <cell r="BG822">
            <v>0</v>
          </cell>
        </row>
        <row r="823">
          <cell r="D823" t="str">
            <v>CERO</v>
          </cell>
          <cell r="E823" t="str">
            <v>No</v>
          </cell>
          <cell r="P823">
            <v>42884</v>
          </cell>
          <cell r="Z823">
            <v>1650.405</v>
          </cell>
          <cell r="AO823" t="str">
            <v>N</v>
          </cell>
          <cell r="BA823">
            <v>70.23</v>
          </cell>
          <cell r="BF823">
            <v>0</v>
          </cell>
          <cell r="BG823">
            <v>0</v>
          </cell>
        </row>
        <row r="824">
          <cell r="D824" t="str">
            <v>CERO</v>
          </cell>
          <cell r="E824" t="str">
            <v>No</v>
          </cell>
          <cell r="P824">
            <v>42885</v>
          </cell>
          <cell r="Z824">
            <v>515.89549999999997</v>
          </cell>
          <cell r="AO824" t="str">
            <v>N</v>
          </cell>
          <cell r="BA824">
            <v>21.952999999999999</v>
          </cell>
          <cell r="BF824">
            <v>0</v>
          </cell>
          <cell r="BG824">
            <v>0</v>
          </cell>
        </row>
        <row r="825">
          <cell r="D825" t="str">
            <v>CERO</v>
          </cell>
          <cell r="E825" t="str">
            <v>No</v>
          </cell>
          <cell r="P825">
            <v>42883</v>
          </cell>
          <cell r="Z825">
            <v>963.54700000000003</v>
          </cell>
          <cell r="AO825" t="str">
            <v>N</v>
          </cell>
          <cell r="BA825">
            <v>41.002000000000002</v>
          </cell>
          <cell r="BF825">
            <v>0</v>
          </cell>
          <cell r="BG825">
            <v>0</v>
          </cell>
        </row>
        <row r="826">
          <cell r="D826" t="str">
            <v>CERO</v>
          </cell>
          <cell r="E826" t="str">
            <v>No</v>
          </cell>
          <cell r="P826">
            <v>42883</v>
          </cell>
          <cell r="Z826">
            <v>963.54700000000003</v>
          </cell>
          <cell r="AO826" t="str">
            <v>N</v>
          </cell>
          <cell r="BA826">
            <v>41.002000000000002</v>
          </cell>
          <cell r="BF826">
            <v>0</v>
          </cell>
          <cell r="BG826">
            <v>0</v>
          </cell>
        </row>
        <row r="827">
          <cell r="D827" t="str">
            <v>CERO</v>
          </cell>
          <cell r="E827" t="str">
            <v>No</v>
          </cell>
          <cell r="P827">
            <v>42872</v>
          </cell>
          <cell r="Z827">
            <v>414.11700000000002</v>
          </cell>
          <cell r="AO827" t="str">
            <v>N</v>
          </cell>
          <cell r="BA827">
            <v>17.622</v>
          </cell>
          <cell r="BF827">
            <v>0</v>
          </cell>
          <cell r="BG827">
            <v>0</v>
          </cell>
        </row>
        <row r="828">
          <cell r="D828" t="str">
            <v>CERO</v>
          </cell>
          <cell r="E828" t="str">
            <v>No</v>
          </cell>
          <cell r="P828">
            <v>42870</v>
          </cell>
          <cell r="Z828">
            <v>1126.355</v>
          </cell>
          <cell r="AO828" t="str">
            <v>N</v>
          </cell>
          <cell r="BA828">
            <v>47.93</v>
          </cell>
          <cell r="BF828">
            <v>0</v>
          </cell>
          <cell r="BG828">
            <v>0</v>
          </cell>
        </row>
        <row r="829">
          <cell r="D829" t="str">
            <v>CERO</v>
          </cell>
          <cell r="E829" t="str">
            <v>No</v>
          </cell>
          <cell r="P829">
            <v>42860</v>
          </cell>
          <cell r="Z829">
            <v>748.33399999999995</v>
          </cell>
          <cell r="AO829" t="str">
            <v>N</v>
          </cell>
          <cell r="BA829">
            <v>31.844000000000001</v>
          </cell>
          <cell r="BF829">
            <v>0</v>
          </cell>
          <cell r="BG829">
            <v>0</v>
          </cell>
        </row>
        <row r="830">
          <cell r="D830" t="str">
            <v>CERO</v>
          </cell>
          <cell r="E830" t="str">
            <v>No</v>
          </cell>
          <cell r="P830">
            <v>42886</v>
          </cell>
          <cell r="Z830">
            <v>1059.5250000000001</v>
          </cell>
          <cell r="AO830" t="str">
            <v>N</v>
          </cell>
          <cell r="BA830">
            <v>42.381</v>
          </cell>
          <cell r="BF830">
            <v>0</v>
          </cell>
          <cell r="BG830">
            <v>0</v>
          </cell>
        </row>
        <row r="831">
          <cell r="D831" t="str">
            <v>CERO</v>
          </cell>
          <cell r="E831" t="str">
            <v>No</v>
          </cell>
          <cell r="P831">
            <v>42892</v>
          </cell>
          <cell r="Z831">
            <v>1150.32</v>
          </cell>
          <cell r="AO831" t="str">
            <v>N</v>
          </cell>
          <cell r="BA831">
            <v>47.93</v>
          </cell>
          <cell r="BF831">
            <v>0</v>
          </cell>
          <cell r="BG831">
            <v>0</v>
          </cell>
        </row>
        <row r="832">
          <cell r="D832" t="str">
            <v>CERO</v>
          </cell>
          <cell r="E832" t="str">
            <v>No</v>
          </cell>
          <cell r="P832">
            <v>42898</v>
          </cell>
          <cell r="Z832">
            <v>585.40800000000002</v>
          </cell>
          <cell r="AO832" t="str">
            <v>N</v>
          </cell>
          <cell r="BA832">
            <v>24.391999999999999</v>
          </cell>
          <cell r="BF832">
            <v>0</v>
          </cell>
          <cell r="BG832">
            <v>0</v>
          </cell>
        </row>
        <row r="833">
          <cell r="D833" t="str">
            <v>CERO</v>
          </cell>
          <cell r="E833" t="str">
            <v>No</v>
          </cell>
          <cell r="P833">
            <v>42892</v>
          </cell>
          <cell r="Z833">
            <v>579.4</v>
          </cell>
          <cell r="AO833" t="str">
            <v>N</v>
          </cell>
          <cell r="BA833">
            <v>23.175999999999998</v>
          </cell>
          <cell r="BF833">
            <v>0</v>
          </cell>
          <cell r="BG833">
            <v>0</v>
          </cell>
        </row>
        <row r="834">
          <cell r="D834" t="str">
            <v>CERO</v>
          </cell>
          <cell r="E834" t="str">
            <v>No</v>
          </cell>
          <cell r="P834">
            <v>42892</v>
          </cell>
          <cell r="Z834">
            <v>495.72500000000002</v>
          </cell>
          <cell r="AO834" t="str">
            <v>N</v>
          </cell>
          <cell r="BA834">
            <v>19.829000000000001</v>
          </cell>
          <cell r="BF834">
            <v>0</v>
          </cell>
          <cell r="BG834">
            <v>0</v>
          </cell>
        </row>
        <row r="835">
          <cell r="D835" t="str">
            <v>CERO</v>
          </cell>
          <cell r="E835" t="str">
            <v>Yes</v>
          </cell>
          <cell r="P835">
            <v>42892</v>
          </cell>
          <cell r="Z835">
            <v>1059.5250000000001</v>
          </cell>
          <cell r="AO835" t="str">
            <v>N</v>
          </cell>
          <cell r="BA835">
            <v>42.381</v>
          </cell>
          <cell r="BF835">
            <v>0</v>
          </cell>
          <cell r="BG835">
            <v>0</v>
          </cell>
        </row>
        <row r="836">
          <cell r="D836" t="str">
            <v>CERO</v>
          </cell>
          <cell r="E836" t="str">
            <v>No</v>
          </cell>
          <cell r="P836">
            <v>42895</v>
          </cell>
          <cell r="Z836">
            <v>548.82500000000005</v>
          </cell>
          <cell r="AO836" t="str">
            <v>N</v>
          </cell>
          <cell r="BA836">
            <v>21.952999999999999</v>
          </cell>
          <cell r="BF836">
            <v>0</v>
          </cell>
          <cell r="BG836">
            <v>0</v>
          </cell>
        </row>
        <row r="837">
          <cell r="D837" t="str">
            <v>CERO</v>
          </cell>
          <cell r="E837" t="str">
            <v>No</v>
          </cell>
          <cell r="P837">
            <v>42895</v>
          </cell>
          <cell r="Z837">
            <v>1078.425</v>
          </cell>
          <cell r="AO837" t="str">
            <v>N</v>
          </cell>
          <cell r="BA837">
            <v>43.137</v>
          </cell>
          <cell r="BF837">
            <v>0</v>
          </cell>
          <cell r="BG837">
            <v>0</v>
          </cell>
        </row>
        <row r="838">
          <cell r="D838" t="str">
            <v>CERO</v>
          </cell>
          <cell r="E838" t="str">
            <v>Yes</v>
          </cell>
          <cell r="P838">
            <v>42863</v>
          </cell>
          <cell r="Z838">
            <v>1214.722</v>
          </cell>
          <cell r="AO838" t="str">
            <v>N</v>
          </cell>
          <cell r="BA838">
            <v>52.814</v>
          </cell>
          <cell r="BF838">
            <v>0</v>
          </cell>
          <cell r="BG838">
            <v>0</v>
          </cell>
        </row>
        <row r="839">
          <cell r="D839" t="str">
            <v>CERO</v>
          </cell>
          <cell r="E839" t="str">
            <v>No</v>
          </cell>
          <cell r="P839">
            <v>42899</v>
          </cell>
          <cell r="Z839">
            <v>565.47500000000002</v>
          </cell>
          <cell r="AO839" t="str">
            <v>N</v>
          </cell>
          <cell r="BA839">
            <v>22.619</v>
          </cell>
          <cell r="BF839">
            <v>0</v>
          </cell>
          <cell r="BG839">
            <v>0</v>
          </cell>
        </row>
        <row r="840">
          <cell r="D840" t="str">
            <v>CERO</v>
          </cell>
          <cell r="E840" t="str">
            <v>No</v>
          </cell>
          <cell r="P840">
            <v>42899</v>
          </cell>
          <cell r="Z840">
            <v>1198.25</v>
          </cell>
          <cell r="AO840" t="str">
            <v>N</v>
          </cell>
          <cell r="BA840">
            <v>47.93</v>
          </cell>
          <cell r="BF840">
            <v>0</v>
          </cell>
          <cell r="BG840">
            <v>0</v>
          </cell>
        </row>
        <row r="841">
          <cell r="D841" t="str">
            <v>CERO</v>
          </cell>
          <cell r="E841" t="str">
            <v>No</v>
          </cell>
          <cell r="P841">
            <v>42888</v>
          </cell>
          <cell r="Z841">
            <v>1102.3900000000001</v>
          </cell>
          <cell r="AO841" t="str">
            <v>N</v>
          </cell>
          <cell r="BA841">
            <v>47.93</v>
          </cell>
          <cell r="BF841">
            <v>0</v>
          </cell>
          <cell r="BG841">
            <v>0</v>
          </cell>
        </row>
        <row r="842">
          <cell r="D842" t="str">
            <v>CERO</v>
          </cell>
          <cell r="E842" t="str">
            <v>No</v>
          </cell>
          <cell r="P842">
            <v>42900</v>
          </cell>
          <cell r="Z842">
            <v>1198.25</v>
          </cell>
          <cell r="AO842" t="str">
            <v>N</v>
          </cell>
          <cell r="BA842">
            <v>47.93</v>
          </cell>
          <cell r="BF842">
            <v>0</v>
          </cell>
          <cell r="BG842">
            <v>0</v>
          </cell>
        </row>
        <row r="843">
          <cell r="D843" t="str">
            <v>CERO</v>
          </cell>
          <cell r="E843" t="str">
            <v>No</v>
          </cell>
          <cell r="P843">
            <v>42900</v>
          </cell>
          <cell r="Z843">
            <v>1198.25</v>
          </cell>
          <cell r="AO843" t="str">
            <v>N</v>
          </cell>
          <cell r="BA843">
            <v>47.93</v>
          </cell>
          <cell r="BF843">
            <v>0</v>
          </cell>
          <cell r="BG843">
            <v>0</v>
          </cell>
        </row>
        <row r="844">
          <cell r="D844" t="str">
            <v>CERO</v>
          </cell>
          <cell r="E844" t="str">
            <v>No</v>
          </cell>
          <cell r="P844">
            <v>42900</v>
          </cell>
          <cell r="Z844">
            <v>550.67499999999995</v>
          </cell>
          <cell r="AO844" t="str">
            <v>N</v>
          </cell>
          <cell r="BA844">
            <v>22.027000000000001</v>
          </cell>
          <cell r="BF844">
            <v>0</v>
          </cell>
          <cell r="BG844">
            <v>0</v>
          </cell>
        </row>
        <row r="845">
          <cell r="D845" t="str">
            <v>CERO</v>
          </cell>
          <cell r="E845" t="str">
            <v>No</v>
          </cell>
          <cell r="P845">
            <v>42899</v>
          </cell>
          <cell r="Z845">
            <v>598.66700000000003</v>
          </cell>
          <cell r="AO845" t="str">
            <v>N</v>
          </cell>
          <cell r="BA845">
            <v>26.029</v>
          </cell>
          <cell r="BF845">
            <v>0</v>
          </cell>
          <cell r="BG845">
            <v>0</v>
          </cell>
        </row>
        <row r="846">
          <cell r="D846" t="str">
            <v>CERO</v>
          </cell>
          <cell r="E846" t="str">
            <v>No</v>
          </cell>
          <cell r="P846">
            <v>42900</v>
          </cell>
          <cell r="Z846">
            <v>1025.05</v>
          </cell>
          <cell r="AO846" t="str">
            <v>N</v>
          </cell>
          <cell r="BA846">
            <v>41.002000000000002</v>
          </cell>
          <cell r="BF846">
            <v>0</v>
          </cell>
          <cell r="BG846">
            <v>0</v>
          </cell>
        </row>
        <row r="847">
          <cell r="D847" t="str">
            <v>CERO</v>
          </cell>
          <cell r="E847" t="str">
            <v>No</v>
          </cell>
          <cell r="P847">
            <v>42898</v>
          </cell>
          <cell r="Z847">
            <v>1531.425</v>
          </cell>
          <cell r="AO847" t="str">
            <v>N</v>
          </cell>
          <cell r="BA847">
            <v>61.256999999999998</v>
          </cell>
          <cell r="BF847">
            <v>0</v>
          </cell>
          <cell r="BG847">
            <v>0</v>
          </cell>
        </row>
        <row r="848">
          <cell r="D848" t="str">
            <v>CERO</v>
          </cell>
          <cell r="E848" t="str">
            <v>No</v>
          </cell>
          <cell r="P848">
            <v>42898</v>
          </cell>
          <cell r="Z848">
            <v>1025.05</v>
          </cell>
          <cell r="AO848" t="str">
            <v>N</v>
          </cell>
          <cell r="BA848">
            <v>41.002000000000002</v>
          </cell>
          <cell r="BF848">
            <v>0</v>
          </cell>
          <cell r="BG848">
            <v>0</v>
          </cell>
        </row>
        <row r="849">
          <cell r="D849" t="str">
            <v>CERO</v>
          </cell>
          <cell r="E849" t="str">
            <v>No</v>
          </cell>
          <cell r="P849">
            <v>42898</v>
          </cell>
          <cell r="Z849">
            <v>609.79999999999995</v>
          </cell>
          <cell r="AO849" t="str">
            <v>N</v>
          </cell>
          <cell r="BA849">
            <v>24.391999999999999</v>
          </cell>
          <cell r="BF849">
            <v>0</v>
          </cell>
          <cell r="BG849">
            <v>0</v>
          </cell>
        </row>
        <row r="850">
          <cell r="D850" t="str">
            <v>CERO</v>
          </cell>
          <cell r="E850" t="str">
            <v>No</v>
          </cell>
          <cell r="P850">
            <v>42898</v>
          </cell>
          <cell r="Z850">
            <v>1198.25</v>
          </cell>
          <cell r="AO850" t="str">
            <v>N</v>
          </cell>
          <cell r="BA850">
            <v>47.93</v>
          </cell>
          <cell r="BF850">
            <v>0</v>
          </cell>
          <cell r="BG850">
            <v>0</v>
          </cell>
        </row>
        <row r="851">
          <cell r="D851" t="str">
            <v>CERO</v>
          </cell>
          <cell r="E851" t="str">
            <v>No</v>
          </cell>
          <cell r="P851">
            <v>42902</v>
          </cell>
          <cell r="Z851">
            <v>1721</v>
          </cell>
          <cell r="AO851" t="str">
            <v>N</v>
          </cell>
          <cell r="BA851">
            <v>68.84</v>
          </cell>
          <cell r="BF851">
            <v>0</v>
          </cell>
          <cell r="BG851">
            <v>0</v>
          </cell>
        </row>
        <row r="852">
          <cell r="D852" t="str">
            <v>CERO</v>
          </cell>
          <cell r="E852" t="str">
            <v>No</v>
          </cell>
          <cell r="P852">
            <v>42902</v>
          </cell>
          <cell r="Z852">
            <v>1721</v>
          </cell>
          <cell r="AO852" t="str">
            <v>N</v>
          </cell>
          <cell r="BA852">
            <v>68.84</v>
          </cell>
          <cell r="BF852">
            <v>0</v>
          </cell>
          <cell r="BG852">
            <v>0</v>
          </cell>
        </row>
        <row r="853">
          <cell r="D853" t="str">
            <v>CERO</v>
          </cell>
          <cell r="E853" t="str">
            <v>No</v>
          </cell>
          <cell r="P853">
            <v>42899</v>
          </cell>
          <cell r="Z853">
            <v>496.52499999999998</v>
          </cell>
          <cell r="AO853" t="str">
            <v>N</v>
          </cell>
          <cell r="BA853">
            <v>19.861000000000001</v>
          </cell>
          <cell r="BF853">
            <v>0</v>
          </cell>
          <cell r="BG853">
            <v>0</v>
          </cell>
        </row>
        <row r="854">
          <cell r="D854" t="str">
            <v>CERO</v>
          </cell>
          <cell r="E854" t="str">
            <v>Yes</v>
          </cell>
          <cell r="P854">
            <v>42898</v>
          </cell>
          <cell r="Z854">
            <v>1025.05</v>
          </cell>
          <cell r="AO854" t="str">
            <v>N</v>
          </cell>
          <cell r="BA854">
            <v>41.002000000000002</v>
          </cell>
          <cell r="BF854">
            <v>0</v>
          </cell>
          <cell r="BG854">
            <v>0</v>
          </cell>
        </row>
        <row r="855">
          <cell r="D855" t="str">
            <v>CERO</v>
          </cell>
          <cell r="E855" t="str">
            <v>Yes</v>
          </cell>
          <cell r="P855">
            <v>42825</v>
          </cell>
          <cell r="Z855">
            <v>2108.34</v>
          </cell>
          <cell r="AO855" t="str">
            <v>N</v>
          </cell>
          <cell r="BA855" t="str">
            <v>0124.020</v>
          </cell>
          <cell r="BF855">
            <v>0</v>
          </cell>
          <cell r="BG855">
            <v>0</v>
          </cell>
        </row>
        <row r="856">
          <cell r="D856" t="str">
            <v>CERO</v>
          </cell>
          <cell r="E856" t="str">
            <v>Yes</v>
          </cell>
          <cell r="P856">
            <v>42825</v>
          </cell>
          <cell r="Z856">
            <v>2101</v>
          </cell>
          <cell r="AO856" t="str">
            <v>N</v>
          </cell>
          <cell r="BA856" t="str">
            <v>0137.320</v>
          </cell>
          <cell r="BF856">
            <v>0</v>
          </cell>
          <cell r="BG856">
            <v>0</v>
          </cell>
        </row>
        <row r="857">
          <cell r="D857" t="str">
            <v>CERO</v>
          </cell>
          <cell r="E857" t="str">
            <v>Yes</v>
          </cell>
          <cell r="P857">
            <v>42825</v>
          </cell>
          <cell r="Z857">
            <v>2105.2800000000002</v>
          </cell>
          <cell r="AO857" t="str">
            <v>N</v>
          </cell>
          <cell r="BA857" t="str">
            <v>0123.840</v>
          </cell>
          <cell r="BF857">
            <v>0</v>
          </cell>
          <cell r="BG857">
            <v>0</v>
          </cell>
        </row>
        <row r="858">
          <cell r="D858" t="str">
            <v>CERO</v>
          </cell>
          <cell r="E858" t="str">
            <v>Yes</v>
          </cell>
          <cell r="P858">
            <v>42825</v>
          </cell>
          <cell r="Z858">
            <v>1093.03</v>
          </cell>
          <cell r="AO858" t="str">
            <v>N</v>
          </cell>
          <cell r="BA858" t="str">
            <v>0071.440</v>
          </cell>
          <cell r="BF858">
            <v>0</v>
          </cell>
          <cell r="BG858">
            <v>0</v>
          </cell>
        </row>
        <row r="859">
          <cell r="D859" t="str">
            <v>CERO</v>
          </cell>
          <cell r="E859" t="str">
            <v>Yes</v>
          </cell>
          <cell r="P859">
            <v>42866</v>
          </cell>
          <cell r="Z859">
            <v>606.34</v>
          </cell>
          <cell r="AO859" t="str">
            <v>N</v>
          </cell>
          <cell r="BA859">
            <v>21.655000000000001</v>
          </cell>
          <cell r="BF859">
            <v>0</v>
          </cell>
          <cell r="BG859">
            <v>0</v>
          </cell>
        </row>
        <row r="860">
          <cell r="D860" t="str">
            <v>CERO</v>
          </cell>
          <cell r="E860" t="str">
            <v>Yes</v>
          </cell>
          <cell r="P860">
            <v>42872</v>
          </cell>
          <cell r="Z860">
            <v>1138.2</v>
          </cell>
          <cell r="AO860" t="str">
            <v>N</v>
          </cell>
          <cell r="BA860">
            <v>40.65</v>
          </cell>
          <cell r="BF860">
            <v>0</v>
          </cell>
          <cell r="BG860">
            <v>0</v>
          </cell>
        </row>
        <row r="861">
          <cell r="D861" t="str">
            <v>CERO</v>
          </cell>
          <cell r="E861" t="str">
            <v>Yes</v>
          </cell>
          <cell r="P861">
            <v>42879</v>
          </cell>
          <cell r="Z861">
            <v>1138.2</v>
          </cell>
          <cell r="AO861" t="str">
            <v>N</v>
          </cell>
          <cell r="BA861">
            <v>40.65</v>
          </cell>
          <cell r="BF861">
            <v>0</v>
          </cell>
          <cell r="BG861">
            <v>0</v>
          </cell>
        </row>
        <row r="862">
          <cell r="D862" t="str">
            <v>CERO</v>
          </cell>
          <cell r="E862" t="str">
            <v>Yes</v>
          </cell>
          <cell r="P862">
            <v>42885</v>
          </cell>
          <cell r="Z862">
            <v>1233.624</v>
          </cell>
          <cell r="AO862" t="str">
            <v>N</v>
          </cell>
          <cell r="BA862">
            <v>44.058</v>
          </cell>
          <cell r="BF862">
            <v>0</v>
          </cell>
          <cell r="BG862">
            <v>0</v>
          </cell>
        </row>
        <row r="863">
          <cell r="D863" t="str">
            <v>CERO</v>
          </cell>
          <cell r="E863" t="str">
            <v>No</v>
          </cell>
          <cell r="P863">
            <v>42858</v>
          </cell>
          <cell r="Z863">
            <v>0</v>
          </cell>
          <cell r="AO863" t="str">
            <v>N</v>
          </cell>
          <cell r="BA863">
            <v>40.65</v>
          </cell>
          <cell r="BF863">
            <v>0</v>
          </cell>
          <cell r="BG863">
            <v>0</v>
          </cell>
        </row>
        <row r="864">
          <cell r="D864" t="str">
            <v>CERO</v>
          </cell>
          <cell r="E864" t="str">
            <v>Yes</v>
          </cell>
          <cell r="P864">
            <v>42870</v>
          </cell>
          <cell r="Z864">
            <v>1138.2</v>
          </cell>
          <cell r="AO864" t="str">
            <v>N</v>
          </cell>
          <cell r="BA864">
            <v>40.65</v>
          </cell>
          <cell r="BF864">
            <v>0</v>
          </cell>
          <cell r="BG864">
            <v>0</v>
          </cell>
        </row>
        <row r="865">
          <cell r="D865" t="str">
            <v>CERO</v>
          </cell>
          <cell r="E865" t="str">
            <v>Yes</v>
          </cell>
          <cell r="P865">
            <v>42877</v>
          </cell>
          <cell r="Z865">
            <v>1138.2</v>
          </cell>
          <cell r="AO865" t="str">
            <v>N</v>
          </cell>
          <cell r="BA865">
            <v>40.65</v>
          </cell>
          <cell r="BF865">
            <v>0</v>
          </cell>
          <cell r="BG865">
            <v>0</v>
          </cell>
        </row>
        <row r="866">
          <cell r="D866" t="str">
            <v>CERO</v>
          </cell>
          <cell r="E866" t="str">
            <v>Yes</v>
          </cell>
          <cell r="P866">
            <v>42885</v>
          </cell>
          <cell r="Z866">
            <v>606.34</v>
          </cell>
          <cell r="AO866" t="str">
            <v>N</v>
          </cell>
          <cell r="BA866">
            <v>21.655000000000001</v>
          </cell>
          <cell r="BF866">
            <v>0</v>
          </cell>
          <cell r="BG866">
            <v>0</v>
          </cell>
        </row>
        <row r="867">
          <cell r="D867" t="str">
            <v>CERO</v>
          </cell>
          <cell r="E867" t="str">
            <v>Yes</v>
          </cell>
          <cell r="P867">
            <v>42886</v>
          </cell>
          <cell r="Z867">
            <v>0</v>
          </cell>
          <cell r="AO867" t="str">
            <v>N</v>
          </cell>
          <cell r="BA867">
            <v>51.298999999999999</v>
          </cell>
          <cell r="BF867">
            <v>0</v>
          </cell>
          <cell r="BG867">
            <v>0</v>
          </cell>
        </row>
        <row r="868">
          <cell r="D868" t="str">
            <v>CERO</v>
          </cell>
          <cell r="E868" t="str">
            <v>Yes</v>
          </cell>
          <cell r="P868">
            <v>42886</v>
          </cell>
          <cell r="Z868">
            <v>0</v>
          </cell>
          <cell r="AO868" t="str">
            <v>N</v>
          </cell>
          <cell r="BA868">
            <v>51.298999999999999</v>
          </cell>
          <cell r="BF868">
            <v>0</v>
          </cell>
          <cell r="BG868">
            <v>0</v>
          </cell>
        </row>
        <row r="869">
          <cell r="D869" t="str">
            <v>CERO</v>
          </cell>
          <cell r="E869" t="str">
            <v>No</v>
          </cell>
          <cell r="P869">
            <v>42867</v>
          </cell>
          <cell r="Z869">
            <v>536.64800000000002</v>
          </cell>
          <cell r="AO869" t="str">
            <v>N</v>
          </cell>
          <cell r="BA869">
            <v>19.166</v>
          </cell>
          <cell r="BF869">
            <v>0</v>
          </cell>
          <cell r="BG869">
            <v>0</v>
          </cell>
        </row>
        <row r="870">
          <cell r="D870" t="str">
            <v>CERO</v>
          </cell>
          <cell r="E870" t="str">
            <v>No</v>
          </cell>
          <cell r="P870">
            <v>42874</v>
          </cell>
          <cell r="Z870">
            <v>1673.7840000000001</v>
          </cell>
          <cell r="AO870" t="str">
            <v>N</v>
          </cell>
          <cell r="BA870">
            <v>59.777999999999999</v>
          </cell>
          <cell r="BF870">
            <v>0</v>
          </cell>
          <cell r="BG870">
            <v>0</v>
          </cell>
        </row>
        <row r="871">
          <cell r="D871" t="str">
            <v>CERO</v>
          </cell>
          <cell r="E871" t="str">
            <v>Yes</v>
          </cell>
          <cell r="P871">
            <v>42886</v>
          </cell>
          <cell r="Z871">
            <v>1283.1279999999999</v>
          </cell>
          <cell r="AO871" t="str">
            <v>N</v>
          </cell>
          <cell r="BA871">
            <v>45.826000000000001</v>
          </cell>
          <cell r="BF871">
            <v>0</v>
          </cell>
          <cell r="BG871">
            <v>0</v>
          </cell>
        </row>
        <row r="872">
          <cell r="D872" t="str">
            <v>CERO</v>
          </cell>
          <cell r="E872" t="str">
            <v>Yes</v>
          </cell>
          <cell r="P872">
            <v>42886</v>
          </cell>
          <cell r="Z872">
            <v>1283.1279999999999</v>
          </cell>
          <cell r="AO872" t="str">
            <v>N</v>
          </cell>
          <cell r="BA872">
            <v>45.826000000000001</v>
          </cell>
          <cell r="BF872">
            <v>0</v>
          </cell>
          <cell r="BG872">
            <v>0</v>
          </cell>
        </row>
        <row r="873">
          <cell r="D873" t="str">
            <v>CERO</v>
          </cell>
          <cell r="E873" t="str">
            <v>Yes</v>
          </cell>
          <cell r="P873">
            <v>42886</v>
          </cell>
          <cell r="Z873">
            <v>1283.1279999999999</v>
          </cell>
          <cell r="AO873" t="str">
            <v>N</v>
          </cell>
          <cell r="BA873">
            <v>45.826000000000001</v>
          </cell>
          <cell r="BF873">
            <v>0</v>
          </cell>
          <cell r="BG873">
            <v>0</v>
          </cell>
        </row>
        <row r="874">
          <cell r="D874" t="str">
            <v>CERO</v>
          </cell>
          <cell r="E874" t="str">
            <v>Yes</v>
          </cell>
          <cell r="P874">
            <v>42886</v>
          </cell>
          <cell r="Z874">
            <v>1283.1279999999999</v>
          </cell>
          <cell r="AO874" t="str">
            <v>N</v>
          </cell>
          <cell r="BA874">
            <v>45.826000000000001</v>
          </cell>
          <cell r="BF874">
            <v>0</v>
          </cell>
          <cell r="BG874">
            <v>0</v>
          </cell>
        </row>
        <row r="875">
          <cell r="D875" t="str">
            <v>CERO</v>
          </cell>
          <cell r="E875" t="str">
            <v>No</v>
          </cell>
          <cell r="P875">
            <v>42886</v>
          </cell>
          <cell r="Z875">
            <v>0</v>
          </cell>
          <cell r="AO875" t="str">
            <v>N</v>
          </cell>
          <cell r="BA875">
            <v>45.826000000000001</v>
          </cell>
          <cell r="BF875">
            <v>0</v>
          </cell>
          <cell r="BG875">
            <v>0</v>
          </cell>
        </row>
        <row r="876">
          <cell r="D876" t="str">
            <v>CERO</v>
          </cell>
          <cell r="E876" t="str">
            <v>No</v>
          </cell>
          <cell r="P876">
            <v>42886</v>
          </cell>
          <cell r="Z876">
            <v>0</v>
          </cell>
          <cell r="AO876" t="str">
            <v>N</v>
          </cell>
          <cell r="BA876">
            <v>45.826000000000001</v>
          </cell>
          <cell r="BF876">
            <v>0</v>
          </cell>
          <cell r="BG876">
            <v>0</v>
          </cell>
        </row>
        <row r="877">
          <cell r="D877" t="str">
            <v>CERO</v>
          </cell>
          <cell r="E877" t="str">
            <v>No</v>
          </cell>
          <cell r="P877">
            <v>42886</v>
          </cell>
          <cell r="Z877">
            <v>0</v>
          </cell>
          <cell r="AO877" t="str">
            <v>N</v>
          </cell>
          <cell r="BA877">
            <v>45.826000000000001</v>
          </cell>
          <cell r="BF877">
            <v>0</v>
          </cell>
          <cell r="BG877">
            <v>0</v>
          </cell>
        </row>
        <row r="878">
          <cell r="D878" t="str">
            <v>CERO</v>
          </cell>
          <cell r="E878" t="str">
            <v>No</v>
          </cell>
          <cell r="P878">
            <v>42886</v>
          </cell>
          <cell r="Z878">
            <v>0</v>
          </cell>
          <cell r="AO878" t="str">
            <v>N</v>
          </cell>
          <cell r="BA878">
            <v>45.826000000000001</v>
          </cell>
          <cell r="BF878">
            <v>0</v>
          </cell>
          <cell r="BG878">
            <v>0</v>
          </cell>
        </row>
        <row r="879">
          <cell r="D879" t="str">
            <v>CERO</v>
          </cell>
          <cell r="E879" t="str">
            <v>No</v>
          </cell>
          <cell r="P879">
            <v>42886</v>
          </cell>
          <cell r="Z879">
            <v>0</v>
          </cell>
          <cell r="AO879" t="str">
            <v>N</v>
          </cell>
          <cell r="BA879">
            <v>45.826000000000001</v>
          </cell>
          <cell r="BF879">
            <v>0</v>
          </cell>
          <cell r="BG879">
            <v>0</v>
          </cell>
        </row>
        <row r="880">
          <cell r="D880" t="str">
            <v>CERO</v>
          </cell>
          <cell r="E880" t="str">
            <v>Yes</v>
          </cell>
          <cell r="P880">
            <v>42886</v>
          </cell>
          <cell r="Z880">
            <v>0</v>
          </cell>
          <cell r="AO880" t="str">
            <v>N</v>
          </cell>
          <cell r="BA880">
            <v>45.826000000000001</v>
          </cell>
          <cell r="BF880">
            <v>0</v>
          </cell>
          <cell r="BG880">
            <v>0</v>
          </cell>
        </row>
        <row r="881">
          <cell r="D881" t="str">
            <v>CERO</v>
          </cell>
          <cell r="E881" t="str">
            <v>Yes</v>
          </cell>
          <cell r="P881">
            <v>42886</v>
          </cell>
          <cell r="Z881">
            <v>1283.1279999999999</v>
          </cell>
          <cell r="AO881" t="str">
            <v>N</v>
          </cell>
          <cell r="BA881">
            <v>45.826000000000001</v>
          </cell>
          <cell r="BF881">
            <v>0</v>
          </cell>
          <cell r="BG881">
            <v>0</v>
          </cell>
        </row>
        <row r="882">
          <cell r="D882" t="str">
            <v>CERO</v>
          </cell>
          <cell r="E882" t="str">
            <v>No</v>
          </cell>
          <cell r="P882">
            <v>42886</v>
          </cell>
          <cell r="Z882">
            <v>0</v>
          </cell>
          <cell r="AO882" t="str">
            <v>N</v>
          </cell>
          <cell r="BA882">
            <v>12.86</v>
          </cell>
          <cell r="BF882">
            <v>0</v>
          </cell>
          <cell r="BG882">
            <v>0</v>
          </cell>
        </row>
        <row r="883">
          <cell r="D883" t="str">
            <v>CERO</v>
          </cell>
          <cell r="E883" t="str">
            <v>No</v>
          </cell>
          <cell r="P883">
            <v>42886</v>
          </cell>
          <cell r="Z883">
            <v>0</v>
          </cell>
          <cell r="AO883" t="str">
            <v>N</v>
          </cell>
          <cell r="BA883">
            <v>45.826000000000001</v>
          </cell>
          <cell r="BF883">
            <v>0</v>
          </cell>
          <cell r="BG883">
            <v>0</v>
          </cell>
        </row>
        <row r="884">
          <cell r="D884" t="str">
            <v>CERO</v>
          </cell>
          <cell r="E884" t="str">
            <v>No</v>
          </cell>
          <cell r="P884">
            <v>42886</v>
          </cell>
          <cell r="Z884">
            <v>0</v>
          </cell>
          <cell r="AO884" t="str">
            <v>N</v>
          </cell>
          <cell r="BA884">
            <v>41.243000000000002</v>
          </cell>
          <cell r="BF884">
            <v>0</v>
          </cell>
          <cell r="BG884">
            <v>0</v>
          </cell>
        </row>
        <row r="885">
          <cell r="D885" t="str">
            <v>CERO</v>
          </cell>
          <cell r="E885" t="str">
            <v>No</v>
          </cell>
          <cell r="P885">
            <v>42886</v>
          </cell>
          <cell r="Z885">
            <v>0</v>
          </cell>
          <cell r="AO885" t="str">
            <v>N</v>
          </cell>
          <cell r="BA885">
            <v>12.86</v>
          </cell>
          <cell r="BF885">
            <v>0</v>
          </cell>
          <cell r="BG885">
            <v>0</v>
          </cell>
        </row>
        <row r="886">
          <cell r="D886" t="str">
            <v>CERO</v>
          </cell>
          <cell r="E886" t="str">
            <v>No</v>
          </cell>
          <cell r="P886">
            <v>42886</v>
          </cell>
          <cell r="Z886">
            <v>0</v>
          </cell>
          <cell r="AO886" t="str">
            <v>N</v>
          </cell>
          <cell r="BA886">
            <v>12.86</v>
          </cell>
          <cell r="BF886">
            <v>0</v>
          </cell>
          <cell r="BG886">
            <v>0</v>
          </cell>
        </row>
        <row r="887">
          <cell r="D887" t="str">
            <v>CERO</v>
          </cell>
          <cell r="E887" t="str">
            <v>No</v>
          </cell>
          <cell r="P887">
            <v>42886</v>
          </cell>
          <cell r="Z887">
            <v>0</v>
          </cell>
          <cell r="AO887" t="str">
            <v>N</v>
          </cell>
          <cell r="BA887">
            <v>13.113</v>
          </cell>
          <cell r="BF887">
            <v>0</v>
          </cell>
          <cell r="BG887">
            <v>0</v>
          </cell>
        </row>
        <row r="888">
          <cell r="D888" t="str">
            <v>CERO</v>
          </cell>
          <cell r="E888" t="str">
            <v>No</v>
          </cell>
          <cell r="P888">
            <v>42886</v>
          </cell>
          <cell r="Z888">
            <v>0</v>
          </cell>
          <cell r="AO888" t="str">
            <v>N</v>
          </cell>
          <cell r="BA888">
            <v>12.86</v>
          </cell>
          <cell r="BF888">
            <v>0</v>
          </cell>
          <cell r="BG888">
            <v>0</v>
          </cell>
        </row>
        <row r="889">
          <cell r="D889" t="str">
            <v>CERO</v>
          </cell>
          <cell r="E889" t="str">
            <v>No</v>
          </cell>
          <cell r="P889">
            <v>42886</v>
          </cell>
          <cell r="Z889">
            <v>0</v>
          </cell>
          <cell r="AO889" t="str">
            <v>N</v>
          </cell>
          <cell r="BA889">
            <v>13.113</v>
          </cell>
          <cell r="BF889">
            <v>0</v>
          </cell>
          <cell r="BG889">
            <v>0</v>
          </cell>
        </row>
        <row r="890">
          <cell r="D890" t="str">
            <v>CERO</v>
          </cell>
          <cell r="E890" t="str">
            <v>No</v>
          </cell>
          <cell r="P890">
            <v>42886</v>
          </cell>
          <cell r="Z890">
            <v>0</v>
          </cell>
          <cell r="AO890" t="str">
            <v>N</v>
          </cell>
          <cell r="BA890">
            <v>17.196000000000002</v>
          </cell>
          <cell r="BF890">
            <v>0</v>
          </cell>
          <cell r="BG890">
            <v>0</v>
          </cell>
        </row>
        <row r="891">
          <cell r="D891" t="str">
            <v>CERO</v>
          </cell>
          <cell r="E891" t="str">
            <v>No</v>
          </cell>
          <cell r="P891">
            <v>42886</v>
          </cell>
          <cell r="Z891">
            <v>0</v>
          </cell>
          <cell r="AO891" t="str">
            <v>N</v>
          </cell>
          <cell r="BA891">
            <v>17.196000000000002</v>
          </cell>
          <cell r="BF891">
            <v>0</v>
          </cell>
          <cell r="BG891">
            <v>0</v>
          </cell>
        </row>
        <row r="892">
          <cell r="D892" t="str">
            <v>CERO</v>
          </cell>
          <cell r="E892" t="str">
            <v>No</v>
          </cell>
          <cell r="P892">
            <v>42886</v>
          </cell>
          <cell r="Z892">
            <v>0</v>
          </cell>
          <cell r="AO892" t="str">
            <v>N</v>
          </cell>
          <cell r="BA892">
            <v>17.196000000000002</v>
          </cell>
          <cell r="BF892">
            <v>0</v>
          </cell>
          <cell r="BG892">
            <v>0</v>
          </cell>
        </row>
        <row r="893">
          <cell r="D893" t="str">
            <v>CERO</v>
          </cell>
          <cell r="E893" t="str">
            <v>No</v>
          </cell>
          <cell r="P893">
            <v>42886</v>
          </cell>
          <cell r="Z893">
            <v>0</v>
          </cell>
          <cell r="AO893" t="str">
            <v>N</v>
          </cell>
          <cell r="BA893">
            <v>12.86</v>
          </cell>
          <cell r="BF893">
            <v>0</v>
          </cell>
          <cell r="BG893">
            <v>0</v>
          </cell>
        </row>
        <row r="894">
          <cell r="D894" t="str">
            <v>CERO</v>
          </cell>
          <cell r="E894" t="str">
            <v>No</v>
          </cell>
          <cell r="P894">
            <v>42886</v>
          </cell>
          <cell r="Z894">
            <v>0</v>
          </cell>
          <cell r="AO894" t="str">
            <v>N</v>
          </cell>
          <cell r="BA894">
            <v>17.196000000000002</v>
          </cell>
          <cell r="BF894">
            <v>0</v>
          </cell>
          <cell r="BG894">
            <v>0</v>
          </cell>
        </row>
        <row r="895">
          <cell r="D895" t="str">
            <v>CERO</v>
          </cell>
          <cell r="E895" t="str">
            <v>No</v>
          </cell>
          <cell r="P895">
            <v>42886</v>
          </cell>
          <cell r="Z895">
            <v>0</v>
          </cell>
          <cell r="AO895" t="str">
            <v>N</v>
          </cell>
          <cell r="BA895">
            <v>32.369</v>
          </cell>
          <cell r="BF895">
            <v>0</v>
          </cell>
          <cell r="BG895">
            <v>0</v>
          </cell>
        </row>
        <row r="896">
          <cell r="D896" t="str">
            <v>CERO</v>
          </cell>
          <cell r="E896" t="str">
            <v>No</v>
          </cell>
          <cell r="P896">
            <v>42886</v>
          </cell>
          <cell r="Z896">
            <v>0</v>
          </cell>
          <cell r="AO896" t="str">
            <v>N</v>
          </cell>
          <cell r="BA896">
            <v>17.196000000000002</v>
          </cell>
          <cell r="BF896">
            <v>0</v>
          </cell>
          <cell r="BG896">
            <v>0</v>
          </cell>
        </row>
        <row r="897">
          <cell r="D897" t="str">
            <v>CERO</v>
          </cell>
          <cell r="E897" t="str">
            <v>No</v>
          </cell>
          <cell r="P897">
            <v>42886</v>
          </cell>
          <cell r="Z897">
            <v>0</v>
          </cell>
          <cell r="AO897" t="str">
            <v>N</v>
          </cell>
          <cell r="BA897">
            <v>13.113</v>
          </cell>
          <cell r="BF897">
            <v>0</v>
          </cell>
          <cell r="BG897">
            <v>0</v>
          </cell>
        </row>
        <row r="898">
          <cell r="D898" t="str">
            <v>CERO</v>
          </cell>
          <cell r="E898" t="str">
            <v>No</v>
          </cell>
          <cell r="P898">
            <v>42886</v>
          </cell>
          <cell r="Z898">
            <v>0</v>
          </cell>
          <cell r="AO898" t="str">
            <v>N</v>
          </cell>
          <cell r="BA898">
            <v>12.86</v>
          </cell>
          <cell r="BF898">
            <v>0</v>
          </cell>
          <cell r="BG898">
            <v>0</v>
          </cell>
        </row>
        <row r="899">
          <cell r="D899" t="str">
            <v>CERO</v>
          </cell>
          <cell r="E899" t="str">
            <v>No</v>
          </cell>
          <cell r="P899">
            <v>42886</v>
          </cell>
          <cell r="Z899">
            <v>0</v>
          </cell>
          <cell r="AO899" t="str">
            <v>N</v>
          </cell>
          <cell r="BA899">
            <v>12.86</v>
          </cell>
          <cell r="BF899">
            <v>0</v>
          </cell>
          <cell r="BG899">
            <v>0</v>
          </cell>
        </row>
        <row r="900">
          <cell r="D900" t="str">
            <v>CERO</v>
          </cell>
          <cell r="E900" t="str">
            <v>No</v>
          </cell>
          <cell r="P900">
            <v>42886</v>
          </cell>
          <cell r="Z900">
            <v>0</v>
          </cell>
          <cell r="AO900" t="str">
            <v>N</v>
          </cell>
          <cell r="BA900">
            <v>12.86</v>
          </cell>
          <cell r="BF900">
            <v>0</v>
          </cell>
          <cell r="BG900">
            <v>0</v>
          </cell>
        </row>
        <row r="901">
          <cell r="D901" t="str">
            <v>CERO</v>
          </cell>
          <cell r="E901" t="str">
            <v>No</v>
          </cell>
          <cell r="P901">
            <v>42886</v>
          </cell>
          <cell r="Z901">
            <v>0</v>
          </cell>
          <cell r="AO901" t="str">
            <v>N</v>
          </cell>
          <cell r="BA901">
            <v>17.196000000000002</v>
          </cell>
          <cell r="BF901">
            <v>0</v>
          </cell>
          <cell r="BG901">
            <v>0</v>
          </cell>
        </row>
        <row r="902">
          <cell r="D902" t="str">
            <v>CERO</v>
          </cell>
          <cell r="E902" t="str">
            <v>No</v>
          </cell>
          <cell r="P902">
            <v>42886</v>
          </cell>
          <cell r="Z902">
            <v>0</v>
          </cell>
          <cell r="AO902" t="str">
            <v>N</v>
          </cell>
          <cell r="BA902">
            <v>13.113</v>
          </cell>
          <cell r="BF902">
            <v>0</v>
          </cell>
          <cell r="BG902">
            <v>0</v>
          </cell>
        </row>
        <row r="903">
          <cell r="D903" t="str">
            <v>CERO</v>
          </cell>
          <cell r="E903" t="str">
            <v>No</v>
          </cell>
          <cell r="P903">
            <v>42886</v>
          </cell>
          <cell r="Z903">
            <v>0</v>
          </cell>
          <cell r="AO903" t="str">
            <v>N</v>
          </cell>
          <cell r="BA903">
            <v>12.86</v>
          </cell>
          <cell r="BF903">
            <v>0</v>
          </cell>
          <cell r="BG903">
            <v>0</v>
          </cell>
        </row>
        <row r="904">
          <cell r="D904" t="str">
            <v>CERO</v>
          </cell>
          <cell r="E904" t="str">
            <v>No</v>
          </cell>
          <cell r="P904">
            <v>42886</v>
          </cell>
          <cell r="Z904">
            <v>0</v>
          </cell>
          <cell r="AO904" t="str">
            <v>N</v>
          </cell>
          <cell r="BA904">
            <v>17.196000000000002</v>
          </cell>
          <cell r="BF904">
            <v>0</v>
          </cell>
          <cell r="BG904">
            <v>0</v>
          </cell>
        </row>
        <row r="905">
          <cell r="D905" t="str">
            <v>CERO</v>
          </cell>
          <cell r="E905" t="str">
            <v>No</v>
          </cell>
          <cell r="P905">
            <v>42886</v>
          </cell>
          <cell r="Z905">
            <v>0</v>
          </cell>
          <cell r="AO905" t="str">
            <v>N</v>
          </cell>
          <cell r="BA905">
            <v>12.86</v>
          </cell>
          <cell r="BF905">
            <v>0</v>
          </cell>
          <cell r="BG905">
            <v>0</v>
          </cell>
        </row>
        <row r="906">
          <cell r="D906" t="str">
            <v>CERO</v>
          </cell>
          <cell r="E906" t="str">
            <v>No</v>
          </cell>
          <cell r="P906">
            <v>42886</v>
          </cell>
          <cell r="Z906">
            <v>0</v>
          </cell>
          <cell r="AO906" t="str">
            <v>N</v>
          </cell>
          <cell r="BA906">
            <v>12.86</v>
          </cell>
          <cell r="BF906">
            <v>0</v>
          </cell>
          <cell r="BG906">
            <v>0</v>
          </cell>
        </row>
        <row r="907">
          <cell r="D907" t="str">
            <v>CERO</v>
          </cell>
          <cell r="E907" t="str">
            <v>No</v>
          </cell>
          <cell r="P907">
            <v>42886</v>
          </cell>
          <cell r="Z907">
            <v>0</v>
          </cell>
          <cell r="AO907" t="str">
            <v>N</v>
          </cell>
          <cell r="BA907">
            <v>12.86</v>
          </cell>
          <cell r="BF907">
            <v>0</v>
          </cell>
          <cell r="BG907">
            <v>0</v>
          </cell>
        </row>
        <row r="908">
          <cell r="D908" t="str">
            <v>CERO</v>
          </cell>
          <cell r="E908" t="str">
            <v>No</v>
          </cell>
          <cell r="P908">
            <v>42886</v>
          </cell>
          <cell r="Z908">
            <v>0</v>
          </cell>
          <cell r="AO908" t="str">
            <v>N</v>
          </cell>
          <cell r="BA908">
            <v>13.113</v>
          </cell>
          <cell r="BF908">
            <v>0</v>
          </cell>
          <cell r="BG908">
            <v>0</v>
          </cell>
        </row>
        <row r="909">
          <cell r="D909" t="str">
            <v>CERO</v>
          </cell>
          <cell r="E909" t="str">
            <v>No</v>
          </cell>
          <cell r="P909">
            <v>42886</v>
          </cell>
          <cell r="Z909">
            <v>0</v>
          </cell>
          <cell r="AO909" t="str">
            <v>N</v>
          </cell>
          <cell r="BA909">
            <v>12.86</v>
          </cell>
          <cell r="BF909">
            <v>0</v>
          </cell>
          <cell r="BG909">
            <v>0</v>
          </cell>
        </row>
        <row r="910">
          <cell r="D910" t="str">
            <v>CERO</v>
          </cell>
          <cell r="E910" t="str">
            <v>No</v>
          </cell>
          <cell r="P910">
            <v>42886</v>
          </cell>
          <cell r="Z910">
            <v>0</v>
          </cell>
          <cell r="AO910" t="str">
            <v>N</v>
          </cell>
          <cell r="BA910">
            <v>12.86</v>
          </cell>
          <cell r="BF910">
            <v>0</v>
          </cell>
          <cell r="BG910">
            <v>0</v>
          </cell>
        </row>
        <row r="911">
          <cell r="D911" t="str">
            <v>CERO</v>
          </cell>
          <cell r="E911" t="str">
            <v>No</v>
          </cell>
          <cell r="P911">
            <v>42886</v>
          </cell>
          <cell r="Z911">
            <v>0</v>
          </cell>
          <cell r="AO911" t="str">
            <v>N</v>
          </cell>
          <cell r="BA911">
            <v>17.196000000000002</v>
          </cell>
          <cell r="BF911">
            <v>0</v>
          </cell>
          <cell r="BG911">
            <v>0</v>
          </cell>
        </row>
        <row r="912">
          <cell r="D912" t="str">
            <v>CERO</v>
          </cell>
          <cell r="E912" t="str">
            <v>No</v>
          </cell>
          <cell r="P912">
            <v>42886</v>
          </cell>
          <cell r="Z912">
            <v>0</v>
          </cell>
          <cell r="AO912" t="str">
            <v>N</v>
          </cell>
          <cell r="BA912">
            <v>17.196000000000002</v>
          </cell>
          <cell r="BF912">
            <v>0</v>
          </cell>
          <cell r="BG912">
            <v>0</v>
          </cell>
        </row>
        <row r="913">
          <cell r="D913" t="str">
            <v>CERO</v>
          </cell>
          <cell r="E913" t="str">
            <v>No</v>
          </cell>
          <cell r="P913">
            <v>42886</v>
          </cell>
          <cell r="Z913">
            <v>0</v>
          </cell>
          <cell r="AO913" t="str">
            <v>N</v>
          </cell>
          <cell r="BA913">
            <v>17.196000000000002</v>
          </cell>
          <cell r="BF913">
            <v>0</v>
          </cell>
          <cell r="BG913">
            <v>0</v>
          </cell>
        </row>
        <row r="914">
          <cell r="D914" t="str">
            <v>CERO</v>
          </cell>
          <cell r="E914" t="str">
            <v>No</v>
          </cell>
          <cell r="P914">
            <v>42886</v>
          </cell>
          <cell r="Z914">
            <v>0</v>
          </cell>
          <cell r="AO914" t="str">
            <v>N</v>
          </cell>
          <cell r="BA914">
            <v>12.86</v>
          </cell>
          <cell r="BF914">
            <v>0</v>
          </cell>
          <cell r="BG914">
            <v>0</v>
          </cell>
        </row>
        <row r="915">
          <cell r="D915" t="str">
            <v>CERO</v>
          </cell>
          <cell r="E915" t="str">
            <v>No</v>
          </cell>
          <cell r="P915">
            <v>42886</v>
          </cell>
          <cell r="Z915">
            <v>0</v>
          </cell>
          <cell r="AO915" t="str">
            <v>N</v>
          </cell>
          <cell r="BA915">
            <v>12.86</v>
          </cell>
          <cell r="BF915">
            <v>0</v>
          </cell>
          <cell r="BG915">
            <v>0</v>
          </cell>
        </row>
        <row r="916">
          <cell r="D916" t="str">
            <v>CERO</v>
          </cell>
          <cell r="E916" t="str">
            <v>No</v>
          </cell>
          <cell r="P916">
            <v>42886</v>
          </cell>
          <cell r="Z916">
            <v>0</v>
          </cell>
          <cell r="AO916" t="str">
            <v>N</v>
          </cell>
          <cell r="BA916">
            <v>17.196000000000002</v>
          </cell>
          <cell r="BF916">
            <v>0</v>
          </cell>
          <cell r="BG916">
            <v>0</v>
          </cell>
        </row>
        <row r="917">
          <cell r="D917" t="str">
            <v>CERO</v>
          </cell>
          <cell r="E917" t="str">
            <v>No</v>
          </cell>
          <cell r="P917">
            <v>42886</v>
          </cell>
          <cell r="Z917">
            <v>0</v>
          </cell>
          <cell r="AO917" t="str">
            <v>N</v>
          </cell>
          <cell r="BA917">
            <v>17.196000000000002</v>
          </cell>
          <cell r="BF917">
            <v>0</v>
          </cell>
          <cell r="BG917">
            <v>0</v>
          </cell>
        </row>
        <row r="918">
          <cell r="D918" t="str">
            <v>CERO</v>
          </cell>
          <cell r="E918" t="str">
            <v>No</v>
          </cell>
          <cell r="P918">
            <v>42886</v>
          </cell>
          <cell r="Z918">
            <v>0</v>
          </cell>
          <cell r="AO918" t="str">
            <v>N</v>
          </cell>
          <cell r="BA918">
            <v>17.196000000000002</v>
          </cell>
          <cell r="BF918">
            <v>0</v>
          </cell>
          <cell r="BG918">
            <v>0</v>
          </cell>
        </row>
        <row r="919">
          <cell r="D919" t="str">
            <v>CERO</v>
          </cell>
          <cell r="E919" t="str">
            <v>No</v>
          </cell>
          <cell r="P919">
            <v>42886</v>
          </cell>
          <cell r="Z919">
            <v>0</v>
          </cell>
          <cell r="AO919" t="str">
            <v>N</v>
          </cell>
          <cell r="BA919">
            <v>17.196000000000002</v>
          </cell>
          <cell r="BF919">
            <v>0</v>
          </cell>
          <cell r="BG919">
            <v>0</v>
          </cell>
        </row>
        <row r="920">
          <cell r="D920" t="str">
            <v>CERO</v>
          </cell>
          <cell r="E920" t="str">
            <v>No</v>
          </cell>
          <cell r="P920">
            <v>42886</v>
          </cell>
          <cell r="Z920">
            <v>0</v>
          </cell>
          <cell r="AO920" t="str">
            <v>N</v>
          </cell>
          <cell r="BA920">
            <v>17.196000000000002</v>
          </cell>
          <cell r="BF920">
            <v>0</v>
          </cell>
          <cell r="BG920">
            <v>0</v>
          </cell>
        </row>
        <row r="921">
          <cell r="D921" t="str">
            <v>CERO</v>
          </cell>
          <cell r="E921" t="str">
            <v>No</v>
          </cell>
          <cell r="P921">
            <v>42886</v>
          </cell>
          <cell r="Z921">
            <v>0</v>
          </cell>
          <cell r="AO921" t="str">
            <v>N</v>
          </cell>
          <cell r="BA921">
            <v>29.844999999999999</v>
          </cell>
          <cell r="BF921">
            <v>0</v>
          </cell>
          <cell r="BG921">
            <v>0</v>
          </cell>
        </row>
        <row r="922">
          <cell r="D922" t="str">
            <v>CERO</v>
          </cell>
          <cell r="E922" t="str">
            <v>No</v>
          </cell>
          <cell r="P922">
            <v>42886</v>
          </cell>
          <cell r="Z922">
            <v>0</v>
          </cell>
          <cell r="AO922" t="str">
            <v>N</v>
          </cell>
          <cell r="BA922">
            <v>12.86</v>
          </cell>
          <cell r="BF922">
            <v>0</v>
          </cell>
          <cell r="BG922">
            <v>0</v>
          </cell>
        </row>
        <row r="923">
          <cell r="D923" t="str">
            <v>CERO</v>
          </cell>
          <cell r="E923" t="str">
            <v>No</v>
          </cell>
          <cell r="P923">
            <v>42886</v>
          </cell>
          <cell r="Z923">
            <v>0</v>
          </cell>
          <cell r="AO923" t="str">
            <v>N</v>
          </cell>
          <cell r="BA923">
            <v>19.896999999999998</v>
          </cell>
          <cell r="BF923">
            <v>0</v>
          </cell>
          <cell r="BG923">
            <v>0</v>
          </cell>
        </row>
        <row r="924">
          <cell r="D924" t="str">
            <v>CERO</v>
          </cell>
          <cell r="E924" t="str">
            <v>No</v>
          </cell>
          <cell r="P924">
            <v>42886</v>
          </cell>
          <cell r="Z924">
            <v>0</v>
          </cell>
          <cell r="AO924" t="str">
            <v>N</v>
          </cell>
          <cell r="BA924">
            <v>17.196000000000002</v>
          </cell>
          <cell r="BF924">
            <v>0</v>
          </cell>
          <cell r="BG924">
            <v>0</v>
          </cell>
        </row>
        <row r="925">
          <cell r="D925" t="str">
            <v>CERO</v>
          </cell>
          <cell r="E925" t="str">
            <v>No</v>
          </cell>
          <cell r="P925">
            <v>42886</v>
          </cell>
          <cell r="Z925">
            <v>0</v>
          </cell>
          <cell r="AO925" t="str">
            <v>N</v>
          </cell>
          <cell r="BA925">
            <v>12.86</v>
          </cell>
          <cell r="BF925">
            <v>0</v>
          </cell>
          <cell r="BG925">
            <v>0</v>
          </cell>
        </row>
        <row r="926">
          <cell r="D926" t="str">
            <v>CERO</v>
          </cell>
          <cell r="E926" t="str">
            <v>No</v>
          </cell>
          <cell r="P926">
            <v>42886</v>
          </cell>
          <cell r="Z926">
            <v>0</v>
          </cell>
          <cell r="AO926" t="str">
            <v>N</v>
          </cell>
          <cell r="BA926">
            <v>45.826000000000001</v>
          </cell>
          <cell r="BF926">
            <v>0</v>
          </cell>
          <cell r="BG926">
            <v>0</v>
          </cell>
        </row>
        <row r="927">
          <cell r="D927" t="str">
            <v>CERO</v>
          </cell>
          <cell r="E927" t="str">
            <v>No</v>
          </cell>
          <cell r="P927">
            <v>42886</v>
          </cell>
          <cell r="Z927">
            <v>0</v>
          </cell>
          <cell r="AO927" t="str">
            <v>N</v>
          </cell>
          <cell r="BA927">
            <v>45.826000000000001</v>
          </cell>
          <cell r="BF927">
            <v>0</v>
          </cell>
          <cell r="BG927">
            <v>0</v>
          </cell>
        </row>
        <row r="928">
          <cell r="D928" t="str">
            <v>CERO</v>
          </cell>
          <cell r="E928" t="str">
            <v>Yes</v>
          </cell>
          <cell r="P928">
            <v>42886</v>
          </cell>
          <cell r="Z928">
            <v>0</v>
          </cell>
          <cell r="AO928" t="str">
            <v>N</v>
          </cell>
          <cell r="BA928">
            <v>45.826000000000001</v>
          </cell>
          <cell r="BF928">
            <v>0</v>
          </cell>
          <cell r="BG928">
            <v>0</v>
          </cell>
        </row>
        <row r="929">
          <cell r="D929" t="str">
            <v>CERO</v>
          </cell>
          <cell r="E929" t="str">
            <v>Yes</v>
          </cell>
          <cell r="P929">
            <v>42886</v>
          </cell>
          <cell r="Z929">
            <v>0</v>
          </cell>
          <cell r="AO929" t="str">
            <v>N</v>
          </cell>
          <cell r="BA929">
            <v>36.661000000000001</v>
          </cell>
          <cell r="BF929">
            <v>0</v>
          </cell>
          <cell r="BG929">
            <v>0</v>
          </cell>
        </row>
        <row r="930">
          <cell r="D930" t="str">
            <v>CERO</v>
          </cell>
          <cell r="E930" t="str">
            <v>Yes</v>
          </cell>
          <cell r="P930">
            <v>42886</v>
          </cell>
          <cell r="Z930">
            <v>0</v>
          </cell>
          <cell r="AO930" t="str">
            <v>N</v>
          </cell>
          <cell r="BA930">
            <v>45.826000000000001</v>
          </cell>
          <cell r="BF930">
            <v>0</v>
          </cell>
          <cell r="BG930">
            <v>0</v>
          </cell>
        </row>
        <row r="931">
          <cell r="D931" t="str">
            <v>CERO</v>
          </cell>
          <cell r="E931" t="str">
            <v>Yes</v>
          </cell>
          <cell r="P931">
            <v>42886</v>
          </cell>
          <cell r="Z931">
            <v>0</v>
          </cell>
          <cell r="AO931" t="str">
            <v>N</v>
          </cell>
          <cell r="BA931">
            <v>45.826000000000001</v>
          </cell>
          <cell r="BF931">
            <v>0</v>
          </cell>
          <cell r="BG931">
            <v>0</v>
          </cell>
        </row>
        <row r="932">
          <cell r="D932" t="str">
            <v>CERO</v>
          </cell>
          <cell r="E932" t="str">
            <v>Yes</v>
          </cell>
          <cell r="P932">
            <v>42886</v>
          </cell>
          <cell r="Z932">
            <v>0</v>
          </cell>
          <cell r="AO932" t="str">
            <v>N</v>
          </cell>
          <cell r="BA932">
            <v>45.826000000000001</v>
          </cell>
          <cell r="BF932">
            <v>0</v>
          </cell>
          <cell r="BG932">
            <v>0</v>
          </cell>
        </row>
        <row r="933">
          <cell r="D933" t="str">
            <v>CERO</v>
          </cell>
          <cell r="E933" t="str">
            <v>Yes</v>
          </cell>
          <cell r="P933">
            <v>42886</v>
          </cell>
          <cell r="Z933">
            <v>0</v>
          </cell>
          <cell r="AO933" t="str">
            <v>N</v>
          </cell>
          <cell r="BA933">
            <v>45.826000000000001</v>
          </cell>
          <cell r="BF933">
            <v>0</v>
          </cell>
          <cell r="BG933">
            <v>0</v>
          </cell>
        </row>
        <row r="934">
          <cell r="D934" t="str">
            <v>CERO</v>
          </cell>
          <cell r="E934" t="str">
            <v>No</v>
          </cell>
          <cell r="P934">
            <v>42886</v>
          </cell>
          <cell r="Z934">
            <v>0</v>
          </cell>
          <cell r="AO934" t="str">
            <v>N</v>
          </cell>
          <cell r="BA934">
            <v>45.826000000000001</v>
          </cell>
          <cell r="BF934">
            <v>0</v>
          </cell>
          <cell r="BG934">
            <v>0</v>
          </cell>
        </row>
        <row r="935">
          <cell r="D935" t="str">
            <v>CERO</v>
          </cell>
          <cell r="E935" t="str">
            <v>No</v>
          </cell>
          <cell r="P935">
            <v>42886</v>
          </cell>
          <cell r="Z935">
            <v>0</v>
          </cell>
          <cell r="AO935" t="str">
            <v>N</v>
          </cell>
          <cell r="BA935">
            <v>45.826000000000001</v>
          </cell>
          <cell r="BF935">
            <v>0</v>
          </cell>
          <cell r="BG935">
            <v>0</v>
          </cell>
        </row>
        <row r="936">
          <cell r="D936" t="str">
            <v>CERO</v>
          </cell>
          <cell r="E936" t="str">
            <v>No</v>
          </cell>
          <cell r="P936">
            <v>42886</v>
          </cell>
          <cell r="Z936">
            <v>0</v>
          </cell>
          <cell r="AO936" t="str">
            <v>N</v>
          </cell>
          <cell r="BA936">
            <v>17.196000000000002</v>
          </cell>
          <cell r="BF936">
            <v>0</v>
          </cell>
          <cell r="BG936">
            <v>0</v>
          </cell>
        </row>
        <row r="937">
          <cell r="D937" t="str">
            <v>CERO</v>
          </cell>
          <cell r="E937" t="str">
            <v>No</v>
          </cell>
          <cell r="P937">
            <v>42886</v>
          </cell>
          <cell r="Z937">
            <v>0</v>
          </cell>
          <cell r="AO937" t="str">
            <v>N</v>
          </cell>
          <cell r="BA937">
            <v>17.196000000000002</v>
          </cell>
          <cell r="BF937">
            <v>0</v>
          </cell>
          <cell r="BG937">
            <v>0</v>
          </cell>
        </row>
        <row r="938">
          <cell r="D938" t="str">
            <v>CERO</v>
          </cell>
          <cell r="E938" t="str">
            <v>No</v>
          </cell>
          <cell r="P938">
            <v>42886</v>
          </cell>
          <cell r="Z938">
            <v>0</v>
          </cell>
          <cell r="AO938" t="str">
            <v>N</v>
          </cell>
          <cell r="BA938">
            <v>17.196000000000002</v>
          </cell>
          <cell r="BF938">
            <v>0</v>
          </cell>
          <cell r="BG938">
            <v>0</v>
          </cell>
        </row>
        <row r="939">
          <cell r="D939" t="str">
            <v>CERO</v>
          </cell>
          <cell r="E939" t="str">
            <v>No</v>
          </cell>
          <cell r="P939">
            <v>42886</v>
          </cell>
          <cell r="Z939">
            <v>0</v>
          </cell>
          <cell r="AO939" t="str">
            <v>N</v>
          </cell>
          <cell r="BA939">
            <v>17.196000000000002</v>
          </cell>
          <cell r="BF939">
            <v>0</v>
          </cell>
          <cell r="BG939">
            <v>0</v>
          </cell>
        </row>
        <row r="940">
          <cell r="D940" t="str">
            <v>CERO</v>
          </cell>
          <cell r="E940" t="str">
            <v>No</v>
          </cell>
          <cell r="P940">
            <v>42886</v>
          </cell>
          <cell r="Z940">
            <v>0</v>
          </cell>
          <cell r="AO940" t="str">
            <v>N</v>
          </cell>
          <cell r="BA940">
            <v>17.196000000000002</v>
          </cell>
          <cell r="BF940">
            <v>0</v>
          </cell>
          <cell r="BG940">
            <v>0</v>
          </cell>
        </row>
        <row r="941">
          <cell r="D941" t="str">
            <v>CERO</v>
          </cell>
          <cell r="E941" t="str">
            <v>No</v>
          </cell>
          <cell r="P941">
            <v>42886</v>
          </cell>
          <cell r="Z941">
            <v>0</v>
          </cell>
          <cell r="AO941" t="str">
            <v>N</v>
          </cell>
          <cell r="BA941">
            <v>17.196000000000002</v>
          </cell>
          <cell r="BF941">
            <v>0</v>
          </cell>
          <cell r="BG941">
            <v>0</v>
          </cell>
        </row>
        <row r="942">
          <cell r="D942" t="str">
            <v>CERO</v>
          </cell>
          <cell r="E942" t="str">
            <v>No</v>
          </cell>
          <cell r="P942">
            <v>42886</v>
          </cell>
          <cell r="Z942">
            <v>0</v>
          </cell>
          <cell r="AO942" t="str">
            <v>N</v>
          </cell>
          <cell r="BA942">
            <v>17.196000000000002</v>
          </cell>
          <cell r="BF942">
            <v>0</v>
          </cell>
          <cell r="BG942">
            <v>0</v>
          </cell>
        </row>
        <row r="943">
          <cell r="D943" t="str">
            <v>CERO</v>
          </cell>
          <cell r="E943" t="str">
            <v>No</v>
          </cell>
          <cell r="P943">
            <v>42886</v>
          </cell>
          <cell r="Z943">
            <v>0</v>
          </cell>
          <cell r="AO943" t="str">
            <v>N</v>
          </cell>
          <cell r="BA943">
            <v>17.196000000000002</v>
          </cell>
          <cell r="BF943">
            <v>0</v>
          </cell>
          <cell r="BG943">
            <v>0</v>
          </cell>
        </row>
        <row r="944">
          <cell r="D944" t="str">
            <v>CERO</v>
          </cell>
          <cell r="E944" t="str">
            <v>No</v>
          </cell>
          <cell r="P944">
            <v>42886</v>
          </cell>
          <cell r="Z944">
            <v>0</v>
          </cell>
          <cell r="AO944" t="str">
            <v>N</v>
          </cell>
          <cell r="BA944">
            <v>19.896999999999998</v>
          </cell>
          <cell r="BF944">
            <v>0</v>
          </cell>
          <cell r="BG944">
            <v>0</v>
          </cell>
        </row>
        <row r="945">
          <cell r="D945" t="str">
            <v>CERO</v>
          </cell>
          <cell r="E945" t="str">
            <v>No</v>
          </cell>
          <cell r="P945">
            <v>42886</v>
          </cell>
          <cell r="Z945">
            <v>0</v>
          </cell>
          <cell r="AO945" t="str">
            <v>N</v>
          </cell>
          <cell r="BA945">
            <v>12.86</v>
          </cell>
          <cell r="BF945">
            <v>0</v>
          </cell>
          <cell r="BG945">
            <v>0</v>
          </cell>
        </row>
        <row r="946">
          <cell r="D946" t="str">
            <v>CERO</v>
          </cell>
          <cell r="E946" t="str">
            <v>No</v>
          </cell>
          <cell r="P946">
            <v>42886</v>
          </cell>
          <cell r="Z946">
            <v>0</v>
          </cell>
          <cell r="AO946" t="str">
            <v>N</v>
          </cell>
          <cell r="BA946">
            <v>17.196000000000002</v>
          </cell>
          <cell r="BF946">
            <v>0</v>
          </cell>
          <cell r="BG946">
            <v>0</v>
          </cell>
        </row>
        <row r="947">
          <cell r="D947" t="str">
            <v>CERO</v>
          </cell>
          <cell r="E947" t="str">
            <v>No</v>
          </cell>
          <cell r="P947">
            <v>42886</v>
          </cell>
          <cell r="Z947">
            <v>0</v>
          </cell>
          <cell r="AO947" t="str">
            <v>N</v>
          </cell>
          <cell r="BA947">
            <v>13.113</v>
          </cell>
          <cell r="BF947">
            <v>0</v>
          </cell>
          <cell r="BG947">
            <v>0</v>
          </cell>
        </row>
        <row r="948">
          <cell r="D948" t="str">
            <v>CERO</v>
          </cell>
          <cell r="E948" t="str">
            <v>Yes</v>
          </cell>
          <cell r="P948">
            <v>42880</v>
          </cell>
          <cell r="Z948">
            <v>1283.1279999999999</v>
          </cell>
          <cell r="AO948" t="str">
            <v>N</v>
          </cell>
          <cell r="BA948">
            <v>45.826000000000001</v>
          </cell>
          <cell r="BF948">
            <v>0</v>
          </cell>
          <cell r="BG948">
            <v>0</v>
          </cell>
        </row>
        <row r="949">
          <cell r="D949" t="str">
            <v>CERO</v>
          </cell>
          <cell r="E949" t="str">
            <v>Yes</v>
          </cell>
          <cell r="P949">
            <v>42879</v>
          </cell>
          <cell r="Z949">
            <v>2962.6239999999998</v>
          </cell>
          <cell r="AO949" t="str">
            <v>N</v>
          </cell>
          <cell r="BA949">
            <v>105.80800000000001</v>
          </cell>
          <cell r="BF949">
            <v>0</v>
          </cell>
          <cell r="BG949">
            <v>0</v>
          </cell>
        </row>
        <row r="950">
          <cell r="D950" t="str">
            <v>CERO</v>
          </cell>
          <cell r="E950" t="str">
            <v>Yes</v>
          </cell>
          <cell r="P950">
            <v>42894</v>
          </cell>
          <cell r="Z950">
            <v>174.82499999999999</v>
          </cell>
          <cell r="AO950" t="str">
            <v>N</v>
          </cell>
          <cell r="BA950">
            <v>6.9930000000000003</v>
          </cell>
          <cell r="BF950">
            <v>0</v>
          </cell>
          <cell r="BG950">
            <v>0</v>
          </cell>
        </row>
        <row r="951">
          <cell r="D951" t="str">
            <v>CERO</v>
          </cell>
          <cell r="E951" t="str">
            <v>No</v>
          </cell>
          <cell r="P951">
            <v>42859</v>
          </cell>
          <cell r="Z951">
            <v>537.13800000000003</v>
          </cell>
          <cell r="AO951" t="str">
            <v>N</v>
          </cell>
          <cell r="BA951">
            <v>19.893999999999998</v>
          </cell>
          <cell r="BF951">
            <v>0</v>
          </cell>
          <cell r="BG951">
            <v>0</v>
          </cell>
        </row>
        <row r="952">
          <cell r="D952" t="str">
            <v>CERO</v>
          </cell>
          <cell r="E952" t="str">
            <v>No</v>
          </cell>
          <cell r="P952">
            <v>42857</v>
          </cell>
          <cell r="Z952">
            <v>239.30099999999999</v>
          </cell>
          <cell r="AO952" t="str">
            <v>N</v>
          </cell>
          <cell r="BA952">
            <v>8.8629999999999995</v>
          </cell>
          <cell r="BF952">
            <v>0</v>
          </cell>
          <cell r="BG952">
            <v>0</v>
          </cell>
        </row>
        <row r="953">
          <cell r="D953" t="str">
            <v>CERO</v>
          </cell>
          <cell r="E953" t="str">
            <v>No</v>
          </cell>
          <cell r="P953">
            <v>42863</v>
          </cell>
          <cell r="Z953">
            <v>261.45850000000002</v>
          </cell>
          <cell r="AO953" t="str">
            <v>N</v>
          </cell>
          <cell r="BA953">
            <v>8.8629999999999995</v>
          </cell>
          <cell r="BF953">
            <v>0</v>
          </cell>
          <cell r="BG953">
            <v>0</v>
          </cell>
        </row>
        <row r="954">
          <cell r="D954" t="str">
            <v>CERO</v>
          </cell>
          <cell r="E954" t="str">
            <v>No</v>
          </cell>
          <cell r="P954">
            <v>42873</v>
          </cell>
          <cell r="Z954">
            <v>557.03200000000004</v>
          </cell>
          <cell r="AO954" t="str">
            <v>N</v>
          </cell>
          <cell r="BA954">
            <v>19.893999999999998</v>
          </cell>
          <cell r="BF954">
            <v>0</v>
          </cell>
          <cell r="BG954">
            <v>0</v>
          </cell>
        </row>
        <row r="955">
          <cell r="D955" t="str">
            <v>CERO</v>
          </cell>
          <cell r="E955" t="str">
            <v>Yes</v>
          </cell>
          <cell r="P955">
            <v>42870</v>
          </cell>
          <cell r="Z955">
            <v>858.53599999999994</v>
          </cell>
          <cell r="AO955" t="str">
            <v>N</v>
          </cell>
          <cell r="BA955">
            <v>30.661999999999999</v>
          </cell>
          <cell r="BF955">
            <v>0</v>
          </cell>
          <cell r="BG955">
            <v>0</v>
          </cell>
        </row>
        <row r="956">
          <cell r="D956" t="str">
            <v>CERO</v>
          </cell>
          <cell r="E956" t="str">
            <v>No</v>
          </cell>
          <cell r="P956">
            <v>42866</v>
          </cell>
          <cell r="Z956">
            <v>211.572</v>
          </cell>
          <cell r="AO956" t="str">
            <v>N</v>
          </cell>
          <cell r="BA956">
            <v>7.8360000000000003</v>
          </cell>
          <cell r="BF956">
            <v>0</v>
          </cell>
          <cell r="BG956">
            <v>0</v>
          </cell>
        </row>
        <row r="957">
          <cell r="D957" t="str">
            <v>CERO</v>
          </cell>
          <cell r="E957" t="str">
            <v>No</v>
          </cell>
          <cell r="P957">
            <v>42874</v>
          </cell>
          <cell r="Z957">
            <v>354.52</v>
          </cell>
          <cell r="AO957" t="str">
            <v>N</v>
          </cell>
          <cell r="BA957">
            <v>8.8629999999999995</v>
          </cell>
          <cell r="BF957">
            <v>0</v>
          </cell>
          <cell r="BG957">
            <v>0</v>
          </cell>
        </row>
        <row r="958">
          <cell r="D958" t="str">
            <v>CERO</v>
          </cell>
          <cell r="E958" t="str">
            <v>Yes</v>
          </cell>
          <cell r="P958">
            <v>42863</v>
          </cell>
          <cell r="Z958">
            <v>283.60000000000002</v>
          </cell>
          <cell r="AO958" t="str">
            <v>N</v>
          </cell>
          <cell r="BA958">
            <v>7.09</v>
          </cell>
          <cell r="BF958">
            <v>0</v>
          </cell>
          <cell r="BG958">
            <v>0</v>
          </cell>
        </row>
        <row r="959">
          <cell r="D959" t="str">
            <v>CERO</v>
          </cell>
          <cell r="E959" t="str">
            <v>No</v>
          </cell>
          <cell r="P959">
            <v>42866</v>
          </cell>
          <cell r="Z959">
            <v>351.92</v>
          </cell>
          <cell r="AO959" t="str">
            <v>N</v>
          </cell>
          <cell r="BA959">
            <v>8.798</v>
          </cell>
          <cell r="BF959">
            <v>0</v>
          </cell>
          <cell r="BG959">
            <v>0</v>
          </cell>
        </row>
        <row r="960">
          <cell r="D960" t="str">
            <v>CERO</v>
          </cell>
          <cell r="E960" t="str">
            <v>No</v>
          </cell>
          <cell r="P960">
            <v>42860</v>
          </cell>
          <cell r="Z960">
            <v>354.52</v>
          </cell>
          <cell r="AO960" t="str">
            <v>N</v>
          </cell>
          <cell r="BA960">
            <v>8.8629999999999995</v>
          </cell>
          <cell r="BF960">
            <v>0</v>
          </cell>
          <cell r="BG960">
            <v>0</v>
          </cell>
        </row>
        <row r="961">
          <cell r="D961" t="str">
            <v>CERO</v>
          </cell>
          <cell r="E961" t="str">
            <v>No</v>
          </cell>
          <cell r="P961">
            <v>42866</v>
          </cell>
          <cell r="Z961">
            <v>460.92</v>
          </cell>
          <cell r="AO961" t="str">
            <v>N</v>
          </cell>
          <cell r="BA961">
            <v>11.523</v>
          </cell>
          <cell r="BF961">
            <v>0</v>
          </cell>
          <cell r="BG961">
            <v>0</v>
          </cell>
        </row>
        <row r="962">
          <cell r="D962" t="str">
            <v>CERO</v>
          </cell>
          <cell r="E962" t="str">
            <v>No</v>
          </cell>
          <cell r="P962">
            <v>42860</v>
          </cell>
          <cell r="Z962">
            <v>408.64</v>
          </cell>
          <cell r="AO962" t="str">
            <v>N</v>
          </cell>
          <cell r="BA962">
            <v>10.215999999999999</v>
          </cell>
          <cell r="BF962">
            <v>0</v>
          </cell>
          <cell r="BG962">
            <v>0</v>
          </cell>
        </row>
        <row r="963">
          <cell r="D963" t="str">
            <v>CERO</v>
          </cell>
          <cell r="E963" t="str">
            <v>No</v>
          </cell>
          <cell r="P963">
            <v>42859</v>
          </cell>
          <cell r="Z963">
            <v>451.72</v>
          </cell>
          <cell r="AO963" t="str">
            <v>N</v>
          </cell>
          <cell r="BA963">
            <v>11.292999999999999</v>
          </cell>
          <cell r="BF963">
            <v>0</v>
          </cell>
          <cell r="BG963">
            <v>0</v>
          </cell>
        </row>
        <row r="964">
          <cell r="D964" t="str">
            <v>CERO</v>
          </cell>
          <cell r="E964" t="str">
            <v>No</v>
          </cell>
          <cell r="P964">
            <v>42857</v>
          </cell>
          <cell r="Z964">
            <v>231.12</v>
          </cell>
          <cell r="AO964" t="str">
            <v>N</v>
          </cell>
          <cell r="BA964">
            <v>5.7779999999999996</v>
          </cell>
          <cell r="BF964">
            <v>0</v>
          </cell>
          <cell r="BG964">
            <v>0</v>
          </cell>
        </row>
        <row r="965">
          <cell r="D965" t="str">
            <v>CERO</v>
          </cell>
          <cell r="E965" t="str">
            <v>Yes</v>
          </cell>
          <cell r="P965">
            <v>42865</v>
          </cell>
          <cell r="Z965">
            <v>354.52</v>
          </cell>
          <cell r="AO965" t="str">
            <v>N</v>
          </cell>
          <cell r="BA965">
            <v>8.8629999999999995</v>
          </cell>
          <cell r="BF965">
            <v>0</v>
          </cell>
          <cell r="BG965">
            <v>0</v>
          </cell>
        </row>
        <row r="966">
          <cell r="D966" t="str">
            <v>CERO</v>
          </cell>
          <cell r="E966" t="str">
            <v>No</v>
          </cell>
          <cell r="P966">
            <v>42871</v>
          </cell>
          <cell r="Z966">
            <v>195.02099999999999</v>
          </cell>
          <cell r="AO966" t="str">
            <v>N</v>
          </cell>
          <cell r="BA966">
            <v>7.2229999999999999</v>
          </cell>
          <cell r="BF966">
            <v>0</v>
          </cell>
          <cell r="BG966">
            <v>0</v>
          </cell>
        </row>
        <row r="967">
          <cell r="D967" t="str">
            <v>CERO</v>
          </cell>
          <cell r="E967" t="str">
            <v>No</v>
          </cell>
          <cell r="P967">
            <v>42856</v>
          </cell>
          <cell r="Z967">
            <v>795.76</v>
          </cell>
          <cell r="AO967" t="str">
            <v>N</v>
          </cell>
          <cell r="BA967">
            <v>19.893999999999998</v>
          </cell>
          <cell r="BF967">
            <v>0</v>
          </cell>
          <cell r="BG967">
            <v>0</v>
          </cell>
        </row>
        <row r="968">
          <cell r="D968" t="str">
            <v>CERO</v>
          </cell>
          <cell r="E968" t="str">
            <v>No</v>
          </cell>
          <cell r="P968">
            <v>42863</v>
          </cell>
          <cell r="Z968">
            <v>143.58600000000001</v>
          </cell>
          <cell r="AO968" t="str">
            <v>N</v>
          </cell>
          <cell r="BA968">
            <v>5.3179999999999996</v>
          </cell>
          <cell r="BF968">
            <v>0</v>
          </cell>
          <cell r="BG968">
            <v>0</v>
          </cell>
        </row>
        <row r="969">
          <cell r="D969" t="str">
            <v>CERO</v>
          </cell>
          <cell r="E969" t="str">
            <v>No</v>
          </cell>
          <cell r="P969">
            <v>42870</v>
          </cell>
          <cell r="Z969">
            <v>311.12099999999998</v>
          </cell>
          <cell r="AO969" t="str">
            <v>N</v>
          </cell>
          <cell r="BA969">
            <v>11.523</v>
          </cell>
          <cell r="BF969">
            <v>0</v>
          </cell>
          <cell r="BG969">
            <v>0</v>
          </cell>
        </row>
        <row r="970">
          <cell r="D970" t="str">
            <v>CERO</v>
          </cell>
          <cell r="E970" t="str">
            <v>No</v>
          </cell>
          <cell r="P970">
            <v>42857</v>
          </cell>
          <cell r="Z970">
            <v>182.114</v>
          </cell>
          <cell r="AO970" t="str">
            <v>N</v>
          </cell>
          <cell r="BA970">
            <v>7.9180000000000001</v>
          </cell>
          <cell r="BF970">
            <v>0</v>
          </cell>
          <cell r="BG970">
            <v>0</v>
          </cell>
        </row>
        <row r="971">
          <cell r="D971" t="str">
            <v>CERO</v>
          </cell>
          <cell r="E971" t="str">
            <v>Yes</v>
          </cell>
          <cell r="P971">
            <v>42863</v>
          </cell>
          <cell r="Z971">
            <v>213.786</v>
          </cell>
          <cell r="AO971" t="str">
            <v>N</v>
          </cell>
          <cell r="BA971">
            <v>7.9180000000000001</v>
          </cell>
          <cell r="BF971">
            <v>0</v>
          </cell>
          <cell r="BG971">
            <v>0</v>
          </cell>
        </row>
        <row r="972">
          <cell r="D972" t="str">
            <v>CERO</v>
          </cell>
          <cell r="E972" t="str">
            <v>No</v>
          </cell>
          <cell r="P972">
            <v>42858</v>
          </cell>
          <cell r="Z972">
            <v>302.238</v>
          </cell>
          <cell r="AO972" t="str">
            <v>N</v>
          </cell>
          <cell r="BA972">
            <v>11.194000000000001</v>
          </cell>
          <cell r="BF972">
            <v>0</v>
          </cell>
          <cell r="BG972">
            <v>0</v>
          </cell>
        </row>
        <row r="973">
          <cell r="D973" t="str">
            <v>CERO</v>
          </cell>
          <cell r="E973" t="str">
            <v>No</v>
          </cell>
          <cell r="P973">
            <v>42866</v>
          </cell>
          <cell r="Z973">
            <v>419.60700000000003</v>
          </cell>
          <cell r="AO973" t="str">
            <v>N</v>
          </cell>
          <cell r="BA973">
            <v>15.541</v>
          </cell>
          <cell r="BF973">
            <v>0</v>
          </cell>
          <cell r="BG973">
            <v>0</v>
          </cell>
        </row>
        <row r="974">
          <cell r="D974" t="str">
            <v>CERO</v>
          </cell>
          <cell r="E974" t="str">
            <v>No</v>
          </cell>
          <cell r="P974">
            <v>42857</v>
          </cell>
          <cell r="Z974">
            <v>176.26249999999999</v>
          </cell>
          <cell r="AO974" t="str">
            <v>N</v>
          </cell>
          <cell r="BA974">
            <v>5.9749999999999996</v>
          </cell>
          <cell r="BF974">
            <v>0</v>
          </cell>
          <cell r="BG974">
            <v>0</v>
          </cell>
        </row>
        <row r="975">
          <cell r="D975" t="str">
            <v>CERO</v>
          </cell>
          <cell r="E975" t="str">
            <v>No</v>
          </cell>
          <cell r="P975">
            <v>42873</v>
          </cell>
          <cell r="Z975">
            <v>302.238</v>
          </cell>
          <cell r="AO975" t="str">
            <v>N</v>
          </cell>
          <cell r="BA975">
            <v>11.194000000000001</v>
          </cell>
          <cell r="BF975">
            <v>0</v>
          </cell>
          <cell r="BG975">
            <v>0</v>
          </cell>
        </row>
        <row r="976">
          <cell r="D976" t="str">
            <v>CERO</v>
          </cell>
          <cell r="E976" t="str">
            <v>No</v>
          </cell>
          <cell r="P976">
            <v>42874</v>
          </cell>
          <cell r="Z976">
            <v>315.54899999999998</v>
          </cell>
          <cell r="AO976" t="str">
            <v>N</v>
          </cell>
          <cell r="BA976">
            <v>11.686999999999999</v>
          </cell>
          <cell r="BF976">
            <v>0</v>
          </cell>
          <cell r="BG976">
            <v>0</v>
          </cell>
        </row>
        <row r="977">
          <cell r="D977" t="str">
            <v>CERO</v>
          </cell>
          <cell r="E977" t="str">
            <v>No</v>
          </cell>
          <cell r="P977">
            <v>42873</v>
          </cell>
          <cell r="Z977">
            <v>179.928</v>
          </cell>
          <cell r="AO977" t="str">
            <v>N</v>
          </cell>
          <cell r="BA977">
            <v>6.6639999999999997</v>
          </cell>
          <cell r="BF977">
            <v>0</v>
          </cell>
          <cell r="BG977">
            <v>0</v>
          </cell>
        </row>
        <row r="978">
          <cell r="D978" t="str">
            <v>CERO</v>
          </cell>
          <cell r="E978" t="str">
            <v>No</v>
          </cell>
          <cell r="P978">
            <v>42860</v>
          </cell>
          <cell r="Z978">
            <v>239.30099999999999</v>
          </cell>
          <cell r="AO978" t="str">
            <v>N</v>
          </cell>
          <cell r="BA978">
            <v>8.8629999999999995</v>
          </cell>
          <cell r="BF978">
            <v>0</v>
          </cell>
          <cell r="BG978">
            <v>0</v>
          </cell>
        </row>
        <row r="979">
          <cell r="D979" t="str">
            <v>CERO</v>
          </cell>
          <cell r="E979" t="str">
            <v>No</v>
          </cell>
          <cell r="P979">
            <v>42864</v>
          </cell>
          <cell r="Z979">
            <v>191.43</v>
          </cell>
          <cell r="AO979" t="str">
            <v>N</v>
          </cell>
          <cell r="BA979">
            <v>7.09</v>
          </cell>
          <cell r="BF979">
            <v>0</v>
          </cell>
          <cell r="BG979">
            <v>0</v>
          </cell>
        </row>
        <row r="980">
          <cell r="D980" t="str">
            <v>CERO</v>
          </cell>
          <cell r="E980" t="str">
            <v>Yes</v>
          </cell>
          <cell r="P980">
            <v>42867</v>
          </cell>
          <cell r="Z980">
            <v>650.82500000000005</v>
          </cell>
          <cell r="AO980" t="str">
            <v>N</v>
          </cell>
          <cell r="BA980">
            <v>26.033000000000001</v>
          </cell>
          <cell r="BF980">
            <v>0</v>
          </cell>
          <cell r="BG980">
            <v>0</v>
          </cell>
        </row>
        <row r="981">
          <cell r="D981" t="str">
            <v>CERO</v>
          </cell>
          <cell r="E981" t="str">
            <v>Yes</v>
          </cell>
          <cell r="P981">
            <v>42866</v>
          </cell>
          <cell r="Z981">
            <v>304.5</v>
          </cell>
          <cell r="AO981" t="str">
            <v>N</v>
          </cell>
          <cell r="BA981">
            <v>12.18</v>
          </cell>
          <cell r="BF981">
            <v>0</v>
          </cell>
          <cell r="BG981">
            <v>0</v>
          </cell>
        </row>
        <row r="982">
          <cell r="D982" t="str">
            <v>CERO</v>
          </cell>
          <cell r="E982" t="str">
            <v>N/A</v>
          </cell>
          <cell r="P982">
            <v>42867</v>
          </cell>
          <cell r="Z982">
            <v>248.16399999999999</v>
          </cell>
          <cell r="AO982" t="str">
            <v>N</v>
          </cell>
          <cell r="BA982">
            <v>8.8629999999999995</v>
          </cell>
          <cell r="BF982">
            <v>0</v>
          </cell>
          <cell r="BG982">
            <v>0</v>
          </cell>
        </row>
        <row r="983">
          <cell r="D983" t="str">
            <v>CERO</v>
          </cell>
          <cell r="E983" t="str">
            <v>N/A</v>
          </cell>
          <cell r="P983">
            <v>42867</v>
          </cell>
          <cell r="Z983">
            <v>246.34399999999999</v>
          </cell>
          <cell r="AO983" t="str">
            <v>N</v>
          </cell>
          <cell r="BA983">
            <v>8.798</v>
          </cell>
          <cell r="BF983">
            <v>0</v>
          </cell>
          <cell r="BG983">
            <v>0</v>
          </cell>
        </row>
        <row r="984">
          <cell r="D984" t="str">
            <v>CERO</v>
          </cell>
          <cell r="E984" t="str">
            <v>No</v>
          </cell>
          <cell r="P984">
            <v>42873</v>
          </cell>
          <cell r="Z984">
            <v>387.34199999999998</v>
          </cell>
          <cell r="AO984" t="str">
            <v>N</v>
          </cell>
          <cell r="BA984">
            <v>14.346</v>
          </cell>
          <cell r="BF984">
            <v>0</v>
          </cell>
          <cell r="BG984">
            <v>0</v>
          </cell>
        </row>
        <row r="985">
          <cell r="D985" t="str">
            <v>CERO</v>
          </cell>
          <cell r="E985" t="str">
            <v>No</v>
          </cell>
          <cell r="P985">
            <v>42870</v>
          </cell>
          <cell r="Z985">
            <v>403.29899999999998</v>
          </cell>
          <cell r="AO985" t="str">
            <v>N</v>
          </cell>
          <cell r="BA985">
            <v>14.936999999999999</v>
          </cell>
          <cell r="BF985">
            <v>0</v>
          </cell>
          <cell r="BG985">
            <v>0</v>
          </cell>
        </row>
        <row r="986">
          <cell r="D986" t="str">
            <v>CERO</v>
          </cell>
          <cell r="E986" t="str">
            <v>No</v>
          </cell>
          <cell r="P986">
            <v>42858</v>
          </cell>
          <cell r="Z986">
            <v>191.43</v>
          </cell>
          <cell r="AO986" t="str">
            <v>N</v>
          </cell>
          <cell r="BA986">
            <v>7.09</v>
          </cell>
          <cell r="BF986">
            <v>0</v>
          </cell>
          <cell r="BG986">
            <v>0</v>
          </cell>
        </row>
        <row r="987">
          <cell r="D987" t="str">
            <v>CERO</v>
          </cell>
          <cell r="E987" t="str">
            <v>No</v>
          </cell>
          <cell r="P987">
            <v>42858</v>
          </cell>
          <cell r="Z987">
            <v>239.30099999999999</v>
          </cell>
          <cell r="AO987" t="str">
            <v>N</v>
          </cell>
          <cell r="BA987">
            <v>8.8629999999999995</v>
          </cell>
          <cell r="BF987">
            <v>0</v>
          </cell>
          <cell r="BG987">
            <v>0</v>
          </cell>
        </row>
        <row r="988">
          <cell r="D988" t="str">
            <v>CERO</v>
          </cell>
          <cell r="E988" t="str">
            <v>No</v>
          </cell>
          <cell r="P988">
            <v>42880</v>
          </cell>
          <cell r="Z988">
            <v>202.35400000000001</v>
          </cell>
          <cell r="AO988" t="str">
            <v>N</v>
          </cell>
          <cell r="BA988">
            <v>8.798</v>
          </cell>
          <cell r="BF988">
            <v>0</v>
          </cell>
          <cell r="BG988">
            <v>0</v>
          </cell>
        </row>
        <row r="989">
          <cell r="D989" t="str">
            <v>CERO</v>
          </cell>
          <cell r="E989" t="str">
            <v>No</v>
          </cell>
          <cell r="P989">
            <v>42860</v>
          </cell>
          <cell r="Z989">
            <v>354.52</v>
          </cell>
          <cell r="AO989" t="str">
            <v>N</v>
          </cell>
          <cell r="BA989">
            <v>8.8629999999999995</v>
          </cell>
          <cell r="BF989">
            <v>0</v>
          </cell>
          <cell r="BG989">
            <v>0</v>
          </cell>
        </row>
        <row r="990">
          <cell r="D990" t="str">
            <v>CERO</v>
          </cell>
          <cell r="E990" t="str">
            <v>No</v>
          </cell>
          <cell r="P990">
            <v>42867</v>
          </cell>
          <cell r="Z990">
            <v>621.64</v>
          </cell>
          <cell r="AO990" t="str">
            <v>N</v>
          </cell>
          <cell r="BA990">
            <v>15.541</v>
          </cell>
          <cell r="BF990">
            <v>0</v>
          </cell>
          <cell r="BG990">
            <v>0</v>
          </cell>
        </row>
        <row r="991">
          <cell r="D991" t="str">
            <v>CERO</v>
          </cell>
          <cell r="E991" t="str">
            <v>Yes</v>
          </cell>
          <cell r="P991">
            <v>42871</v>
          </cell>
          <cell r="Z991">
            <v>311.12099999999998</v>
          </cell>
          <cell r="AO991" t="str">
            <v>N</v>
          </cell>
          <cell r="BA991">
            <v>11.523</v>
          </cell>
          <cell r="BF991">
            <v>0</v>
          </cell>
          <cell r="BG991">
            <v>0</v>
          </cell>
        </row>
        <row r="992">
          <cell r="D992" t="str">
            <v>CERO</v>
          </cell>
          <cell r="E992" t="str">
            <v>No</v>
          </cell>
          <cell r="P992">
            <v>42878</v>
          </cell>
          <cell r="Z992">
            <v>403</v>
          </cell>
          <cell r="AO992" t="str">
            <v>N</v>
          </cell>
          <cell r="BA992">
            <v>10.074999999999999</v>
          </cell>
          <cell r="BF992">
            <v>0</v>
          </cell>
          <cell r="BG992">
            <v>0</v>
          </cell>
        </row>
        <row r="993">
          <cell r="D993" t="str">
            <v>CERO</v>
          </cell>
          <cell r="E993" t="str">
            <v>Yes</v>
          </cell>
          <cell r="P993">
            <v>42880</v>
          </cell>
          <cell r="Z993">
            <v>339.16399999999999</v>
          </cell>
          <cell r="AO993" t="str">
            <v>N</v>
          </cell>
          <cell r="BA993">
            <v>12.113</v>
          </cell>
          <cell r="BF993">
            <v>0</v>
          </cell>
          <cell r="BG993">
            <v>0</v>
          </cell>
        </row>
        <row r="994">
          <cell r="D994" t="str">
            <v>CERO</v>
          </cell>
          <cell r="E994" t="str">
            <v>No</v>
          </cell>
          <cell r="P994">
            <v>42879</v>
          </cell>
          <cell r="Z994">
            <v>557.03200000000004</v>
          </cell>
          <cell r="AO994" t="str">
            <v>N</v>
          </cell>
          <cell r="BA994">
            <v>19.893999999999998</v>
          </cell>
          <cell r="BF994">
            <v>0</v>
          </cell>
          <cell r="BG994">
            <v>0</v>
          </cell>
        </row>
        <row r="995">
          <cell r="D995" t="str">
            <v>CERO</v>
          </cell>
          <cell r="E995" t="str">
            <v>No</v>
          </cell>
          <cell r="P995">
            <v>42879</v>
          </cell>
          <cell r="Z995">
            <v>401.68799999999999</v>
          </cell>
          <cell r="AO995" t="str">
            <v>N</v>
          </cell>
          <cell r="BA995">
            <v>14.346</v>
          </cell>
          <cell r="BF995">
            <v>0</v>
          </cell>
          <cell r="BG995">
            <v>0</v>
          </cell>
        </row>
        <row r="996">
          <cell r="D996" t="str">
            <v>CERO</v>
          </cell>
          <cell r="E996" t="str">
            <v>No</v>
          </cell>
          <cell r="P996">
            <v>42878</v>
          </cell>
          <cell r="Z996">
            <v>447.76</v>
          </cell>
          <cell r="AO996" t="str">
            <v>N</v>
          </cell>
          <cell r="BA996">
            <v>11.194000000000001</v>
          </cell>
          <cell r="BF996">
            <v>0</v>
          </cell>
          <cell r="BG996">
            <v>0</v>
          </cell>
        </row>
        <row r="997">
          <cell r="D997" t="str">
            <v>CERO</v>
          </cell>
          <cell r="E997" t="str">
            <v>No</v>
          </cell>
          <cell r="P997">
            <v>42881</v>
          </cell>
          <cell r="Z997">
            <v>354.52</v>
          </cell>
          <cell r="AO997" t="str">
            <v>N</v>
          </cell>
          <cell r="BA997">
            <v>8.8629999999999995</v>
          </cell>
          <cell r="BF997">
            <v>0</v>
          </cell>
          <cell r="BG997">
            <v>0</v>
          </cell>
        </row>
        <row r="998">
          <cell r="D998" t="str">
            <v>CERO</v>
          </cell>
          <cell r="E998" t="str">
            <v>Yes</v>
          </cell>
          <cell r="P998">
            <v>42879</v>
          </cell>
          <cell r="Z998">
            <v>286.80399999999997</v>
          </cell>
          <cell r="AO998" t="str">
            <v>N</v>
          </cell>
          <cell r="BA998">
            <v>10.243</v>
          </cell>
          <cell r="BF998">
            <v>0</v>
          </cell>
          <cell r="BG998">
            <v>0</v>
          </cell>
        </row>
        <row r="999">
          <cell r="D999" t="str">
            <v>CERO</v>
          </cell>
          <cell r="E999" t="str">
            <v>N/A</v>
          </cell>
          <cell r="P999">
            <v>42881</v>
          </cell>
          <cell r="Z999">
            <v>313.43200000000002</v>
          </cell>
          <cell r="AO999" t="str">
            <v>N</v>
          </cell>
          <cell r="BA999">
            <v>11.194000000000001</v>
          </cell>
          <cell r="BF999">
            <v>0</v>
          </cell>
          <cell r="BG999">
            <v>0</v>
          </cell>
        </row>
        <row r="1000">
          <cell r="D1000" t="str">
            <v>CERO</v>
          </cell>
          <cell r="E1000" t="str">
            <v>No</v>
          </cell>
          <cell r="P1000">
            <v>42881</v>
          </cell>
          <cell r="Z1000">
            <v>204.96</v>
          </cell>
          <cell r="AO1000" t="str">
            <v>N</v>
          </cell>
          <cell r="BA1000">
            <v>7.32</v>
          </cell>
          <cell r="BF1000">
            <v>0</v>
          </cell>
          <cell r="BG1000">
            <v>0</v>
          </cell>
        </row>
        <row r="1001">
          <cell r="D1001" t="str">
            <v>CERO</v>
          </cell>
          <cell r="E1001" t="str">
            <v>No</v>
          </cell>
          <cell r="P1001">
            <v>42881</v>
          </cell>
          <cell r="Z1001">
            <v>319.08</v>
          </cell>
          <cell r="AO1001" t="str">
            <v>N</v>
          </cell>
          <cell r="BA1001">
            <v>7.9770000000000003</v>
          </cell>
          <cell r="BF1001">
            <v>0</v>
          </cell>
          <cell r="BG1001">
            <v>0</v>
          </cell>
        </row>
        <row r="1002">
          <cell r="D1002" t="str">
            <v>CERO</v>
          </cell>
          <cell r="E1002" t="str">
            <v>No</v>
          </cell>
          <cell r="P1002">
            <v>42879</v>
          </cell>
          <cell r="Z1002">
            <v>562</v>
          </cell>
          <cell r="AO1002" t="str">
            <v>N</v>
          </cell>
          <cell r="BA1002">
            <v>14.05</v>
          </cell>
          <cell r="BF1002">
            <v>0</v>
          </cell>
          <cell r="BG1002">
            <v>0</v>
          </cell>
        </row>
        <row r="1003">
          <cell r="D1003" t="str">
            <v>CERO</v>
          </cell>
          <cell r="E1003" t="str">
            <v>Yes</v>
          </cell>
          <cell r="P1003">
            <v>42860</v>
          </cell>
          <cell r="Z1003">
            <v>766.7</v>
          </cell>
          <cell r="AO1003" t="str">
            <v>N</v>
          </cell>
          <cell r="BA1003">
            <v>30.667999999999999</v>
          </cell>
          <cell r="BF1003">
            <v>0</v>
          </cell>
          <cell r="BG1003">
            <v>0</v>
          </cell>
        </row>
        <row r="1004">
          <cell r="D1004" t="str">
            <v>CERO</v>
          </cell>
          <cell r="E1004" t="str">
            <v>No</v>
          </cell>
          <cell r="P1004">
            <v>42860</v>
          </cell>
          <cell r="Z1004">
            <v>373.42500000000001</v>
          </cell>
          <cell r="AO1004" t="str">
            <v>N</v>
          </cell>
          <cell r="BA1004">
            <v>14.936999999999999</v>
          </cell>
          <cell r="BF1004">
            <v>0</v>
          </cell>
          <cell r="BG1004">
            <v>0</v>
          </cell>
        </row>
        <row r="1005">
          <cell r="D1005" t="str">
            <v>CERO</v>
          </cell>
          <cell r="E1005" t="str">
            <v>No</v>
          </cell>
          <cell r="P1005">
            <v>42860</v>
          </cell>
          <cell r="Z1005">
            <v>279.85000000000002</v>
          </cell>
          <cell r="AO1005" t="str">
            <v>N</v>
          </cell>
          <cell r="BA1005">
            <v>11.194000000000001</v>
          </cell>
          <cell r="BF1005">
            <v>0</v>
          </cell>
          <cell r="BG1005">
            <v>0</v>
          </cell>
        </row>
        <row r="1006">
          <cell r="D1006" t="str">
            <v>CERO</v>
          </cell>
          <cell r="E1006" t="str">
            <v>Yes</v>
          </cell>
          <cell r="P1006">
            <v>42863</v>
          </cell>
          <cell r="Z1006">
            <v>573.84</v>
          </cell>
          <cell r="AO1006" t="str">
            <v>N</v>
          </cell>
          <cell r="BA1006">
            <v>14.346</v>
          </cell>
          <cell r="BF1006">
            <v>0</v>
          </cell>
          <cell r="BG1006">
            <v>0</v>
          </cell>
        </row>
        <row r="1007">
          <cell r="D1007" t="str">
            <v>CERO</v>
          </cell>
          <cell r="E1007" t="str">
            <v>No</v>
          </cell>
          <cell r="P1007">
            <v>42865</v>
          </cell>
          <cell r="Z1007">
            <v>597.48</v>
          </cell>
          <cell r="AO1007" t="str">
            <v>N</v>
          </cell>
          <cell r="BA1007">
            <v>14.936999999999999</v>
          </cell>
          <cell r="BF1007">
            <v>0</v>
          </cell>
          <cell r="BG1007">
            <v>0</v>
          </cell>
        </row>
        <row r="1008">
          <cell r="D1008" t="str">
            <v>CERO</v>
          </cell>
          <cell r="E1008" t="str">
            <v>No</v>
          </cell>
          <cell r="P1008">
            <v>42880</v>
          </cell>
          <cell r="Z1008">
            <v>970.44</v>
          </cell>
          <cell r="AO1008" t="str">
            <v>N</v>
          </cell>
          <cell r="BA1008">
            <v>24.260999999999999</v>
          </cell>
          <cell r="BF1008">
            <v>0</v>
          </cell>
          <cell r="BG1008">
            <v>0</v>
          </cell>
        </row>
        <row r="1009">
          <cell r="D1009" t="str">
            <v>CERO</v>
          </cell>
          <cell r="E1009" t="str">
            <v>No</v>
          </cell>
          <cell r="P1009">
            <v>42886</v>
          </cell>
          <cell r="Z1009">
            <v>358.2</v>
          </cell>
          <cell r="AO1009" t="str">
            <v>N</v>
          </cell>
          <cell r="BA1009">
            <v>8.9550000000000001</v>
          </cell>
          <cell r="BF1009">
            <v>0</v>
          </cell>
          <cell r="BG1009">
            <v>0</v>
          </cell>
        </row>
        <row r="1010">
          <cell r="D1010" t="str">
            <v>CERO</v>
          </cell>
          <cell r="E1010" t="str">
            <v>No</v>
          </cell>
          <cell r="P1010">
            <v>42885</v>
          </cell>
          <cell r="Z1010">
            <v>713.84</v>
          </cell>
          <cell r="AO1010" t="str">
            <v>N</v>
          </cell>
          <cell r="BA1010">
            <v>17.846</v>
          </cell>
          <cell r="BF1010">
            <v>0</v>
          </cell>
          <cell r="BG1010">
            <v>0</v>
          </cell>
        </row>
        <row r="1011">
          <cell r="D1011" t="str">
            <v>CERO</v>
          </cell>
          <cell r="E1011" t="str">
            <v>No</v>
          </cell>
          <cell r="P1011">
            <v>42871</v>
          </cell>
          <cell r="Z1011">
            <v>354.52</v>
          </cell>
          <cell r="AO1011" t="str">
            <v>N</v>
          </cell>
          <cell r="BA1011">
            <v>8.8629999999999995</v>
          </cell>
          <cell r="BF1011">
            <v>0</v>
          </cell>
          <cell r="BG1011">
            <v>0</v>
          </cell>
        </row>
        <row r="1012">
          <cell r="D1012" t="str">
            <v>CERO</v>
          </cell>
          <cell r="E1012" t="str">
            <v>No</v>
          </cell>
          <cell r="P1012">
            <v>42859</v>
          </cell>
          <cell r="Z1012">
            <v>292.8</v>
          </cell>
          <cell r="AO1012" t="str">
            <v>N</v>
          </cell>
          <cell r="BA1012">
            <v>7.32</v>
          </cell>
          <cell r="BF1012">
            <v>0</v>
          </cell>
          <cell r="BG1012">
            <v>0</v>
          </cell>
        </row>
        <row r="1013">
          <cell r="D1013" t="str">
            <v>CERO</v>
          </cell>
          <cell r="E1013" t="str">
            <v>No</v>
          </cell>
          <cell r="P1013">
            <v>42885</v>
          </cell>
          <cell r="Z1013">
            <v>562</v>
          </cell>
          <cell r="AO1013" t="str">
            <v>N</v>
          </cell>
          <cell r="BA1013">
            <v>14.05</v>
          </cell>
          <cell r="BF1013">
            <v>0</v>
          </cell>
          <cell r="BG1013">
            <v>0</v>
          </cell>
        </row>
        <row r="1014">
          <cell r="D1014" t="str">
            <v>CERO</v>
          </cell>
          <cell r="E1014" t="str">
            <v>No</v>
          </cell>
          <cell r="P1014">
            <v>42881</v>
          </cell>
          <cell r="Z1014">
            <v>354.52</v>
          </cell>
          <cell r="AO1014" t="str">
            <v>N</v>
          </cell>
          <cell r="BA1014">
            <v>8.8629999999999995</v>
          </cell>
          <cell r="BF1014">
            <v>0</v>
          </cell>
          <cell r="BG1014">
            <v>0</v>
          </cell>
        </row>
        <row r="1015">
          <cell r="D1015" t="str">
            <v>CERO</v>
          </cell>
          <cell r="E1015" t="str">
            <v>No</v>
          </cell>
          <cell r="P1015">
            <v>42886</v>
          </cell>
          <cell r="Z1015">
            <v>134.256</v>
          </cell>
          <cell r="AO1015" t="str">
            <v>N</v>
          </cell>
          <cell r="BA1015">
            <v>5.5940000000000003</v>
          </cell>
          <cell r="BF1015">
            <v>0</v>
          </cell>
          <cell r="BG1015">
            <v>0</v>
          </cell>
        </row>
        <row r="1016">
          <cell r="D1016" t="str">
            <v>CERO</v>
          </cell>
          <cell r="E1016" t="str">
            <v>No</v>
          </cell>
          <cell r="P1016">
            <v>42902</v>
          </cell>
          <cell r="Z1016">
            <v>239.30099999999999</v>
          </cell>
          <cell r="AO1016" t="str">
            <v>N</v>
          </cell>
          <cell r="BA1016">
            <v>8.8629999999999995</v>
          </cell>
          <cell r="BF1016">
            <v>0</v>
          </cell>
          <cell r="BG1016">
            <v>0</v>
          </cell>
        </row>
        <row r="1017">
          <cell r="D1017" t="str">
            <v>CERO</v>
          </cell>
          <cell r="E1017" t="str">
            <v>Yes</v>
          </cell>
          <cell r="P1017">
            <v>42878</v>
          </cell>
          <cell r="Z1017">
            <v>243.6</v>
          </cell>
          <cell r="AO1017" t="str">
            <v>N</v>
          </cell>
          <cell r="BA1017">
            <v>9.7439999999999998</v>
          </cell>
          <cell r="BF1017">
            <v>0</v>
          </cell>
          <cell r="BG1017">
            <v>0</v>
          </cell>
        </row>
        <row r="1018">
          <cell r="D1018" t="str">
            <v>CERO</v>
          </cell>
          <cell r="E1018" t="str">
            <v>Yes</v>
          </cell>
          <cell r="P1018">
            <v>42886</v>
          </cell>
          <cell r="Z1018">
            <v>302.82499999999999</v>
          </cell>
          <cell r="AO1018" t="str">
            <v>N</v>
          </cell>
          <cell r="BA1018">
            <v>12.113</v>
          </cell>
          <cell r="BF1018">
            <v>0</v>
          </cell>
          <cell r="BG1018">
            <v>0</v>
          </cell>
        </row>
        <row r="1019">
          <cell r="D1019" t="str">
            <v>CERO</v>
          </cell>
          <cell r="E1019" t="str">
            <v>Yes</v>
          </cell>
          <cell r="P1019">
            <v>42886</v>
          </cell>
          <cell r="Z1019">
            <v>278.22500000000002</v>
          </cell>
          <cell r="AO1019" t="str">
            <v>N</v>
          </cell>
          <cell r="BA1019">
            <v>11.129</v>
          </cell>
          <cell r="BF1019">
            <v>0</v>
          </cell>
          <cell r="BG1019">
            <v>0</v>
          </cell>
        </row>
        <row r="1020">
          <cell r="D1020" t="str">
            <v>CERO</v>
          </cell>
          <cell r="E1020" t="str">
            <v>No</v>
          </cell>
          <cell r="P1020">
            <v>42882</v>
          </cell>
          <cell r="Z1020">
            <v>149.523</v>
          </cell>
          <cell r="AO1020" t="str">
            <v>N</v>
          </cell>
          <cell r="BA1020">
            <v>6.5010000000000003</v>
          </cell>
          <cell r="BF1020">
            <v>0</v>
          </cell>
          <cell r="BG1020">
            <v>0</v>
          </cell>
        </row>
        <row r="1021">
          <cell r="D1021" t="str">
            <v>CERO</v>
          </cell>
          <cell r="E1021" t="str">
            <v>No</v>
          </cell>
          <cell r="P1021">
            <v>42860</v>
          </cell>
          <cell r="Z1021">
            <v>351.92</v>
          </cell>
          <cell r="AO1021" t="str">
            <v>N</v>
          </cell>
          <cell r="BA1021">
            <v>8.798</v>
          </cell>
          <cell r="BF1021">
            <v>0</v>
          </cell>
          <cell r="BG1021">
            <v>0</v>
          </cell>
        </row>
        <row r="1022">
          <cell r="D1022" t="str">
            <v>CERO</v>
          </cell>
          <cell r="E1022" t="str">
            <v>No</v>
          </cell>
          <cell r="P1022">
            <v>42886</v>
          </cell>
          <cell r="Z1022">
            <v>358.2</v>
          </cell>
          <cell r="AO1022" t="str">
            <v>N</v>
          </cell>
          <cell r="BA1022">
            <v>8.9550000000000001</v>
          </cell>
          <cell r="BF1022">
            <v>0</v>
          </cell>
          <cell r="BG1022">
            <v>0</v>
          </cell>
        </row>
        <row r="1023">
          <cell r="D1023" t="str">
            <v>CERO</v>
          </cell>
          <cell r="E1023" t="str">
            <v>Yes</v>
          </cell>
          <cell r="P1023">
            <v>42885</v>
          </cell>
          <cell r="Z1023">
            <v>942.17499999999995</v>
          </cell>
          <cell r="AO1023" t="str">
            <v>N</v>
          </cell>
          <cell r="BA1023">
            <v>37.686999999999998</v>
          </cell>
          <cell r="BF1023">
            <v>0</v>
          </cell>
          <cell r="BG1023">
            <v>0</v>
          </cell>
        </row>
        <row r="1024">
          <cell r="D1024" t="str">
            <v>CERO</v>
          </cell>
          <cell r="E1024" t="str">
            <v>Yes</v>
          </cell>
          <cell r="P1024">
            <v>42864</v>
          </cell>
          <cell r="Z1024">
            <v>177.27500000000001</v>
          </cell>
          <cell r="AO1024" t="str">
            <v>N</v>
          </cell>
          <cell r="BA1024">
            <v>7.0910000000000002</v>
          </cell>
          <cell r="BF1024">
            <v>0</v>
          </cell>
          <cell r="BG1024">
            <v>0</v>
          </cell>
        </row>
        <row r="1025">
          <cell r="D1025" t="str">
            <v>CERO</v>
          </cell>
          <cell r="E1025" t="str">
            <v>Yes</v>
          </cell>
          <cell r="P1025">
            <v>42886</v>
          </cell>
          <cell r="Z1025">
            <v>1535.5250000000001</v>
          </cell>
          <cell r="AO1025" t="str">
            <v>N</v>
          </cell>
          <cell r="BA1025">
            <v>61.420999999999999</v>
          </cell>
          <cell r="BF1025">
            <v>0</v>
          </cell>
          <cell r="BG1025">
            <v>0</v>
          </cell>
        </row>
        <row r="1026">
          <cell r="D1026" t="str">
            <v>CERO</v>
          </cell>
          <cell r="E1026" t="str">
            <v>No</v>
          </cell>
          <cell r="P1026">
            <v>42863</v>
          </cell>
          <cell r="Z1026">
            <v>213.07849999999999</v>
          </cell>
          <cell r="AO1026" t="str">
            <v>N</v>
          </cell>
          <cell r="BA1026">
            <v>7.2229999999999999</v>
          </cell>
          <cell r="BF1026">
            <v>0</v>
          </cell>
          <cell r="BG1026">
            <v>0</v>
          </cell>
        </row>
        <row r="1027">
          <cell r="D1027" t="str">
            <v>CERO</v>
          </cell>
          <cell r="E1027" t="str">
            <v>No</v>
          </cell>
          <cell r="P1027">
            <v>42879</v>
          </cell>
          <cell r="Z1027">
            <v>330.22300000000001</v>
          </cell>
          <cell r="AO1027" t="str">
            <v>N</v>
          </cell>
          <cell r="BA1027">
            <v>11.194000000000001</v>
          </cell>
          <cell r="BF1027">
            <v>0</v>
          </cell>
          <cell r="BG1027">
            <v>0</v>
          </cell>
        </row>
        <row r="1028">
          <cell r="D1028" t="str">
            <v>CERO</v>
          </cell>
          <cell r="E1028" t="str">
            <v>No</v>
          </cell>
          <cell r="P1028">
            <v>42879</v>
          </cell>
          <cell r="Z1028">
            <v>261.45850000000002</v>
          </cell>
          <cell r="AO1028" t="str">
            <v>N</v>
          </cell>
          <cell r="BA1028">
            <v>8.8629999999999995</v>
          </cell>
          <cell r="BF1028">
            <v>0</v>
          </cell>
          <cell r="BG1028">
            <v>0</v>
          </cell>
        </row>
        <row r="1029">
          <cell r="D1029" t="str">
            <v>CERO</v>
          </cell>
          <cell r="E1029" t="str">
            <v>Yes</v>
          </cell>
          <cell r="P1029">
            <v>42877</v>
          </cell>
          <cell r="Z1029">
            <v>261.45850000000002</v>
          </cell>
          <cell r="AO1029" t="str">
            <v>N</v>
          </cell>
          <cell r="BA1029">
            <v>8.8629999999999995</v>
          </cell>
          <cell r="BF1029">
            <v>0</v>
          </cell>
          <cell r="BG1029">
            <v>0</v>
          </cell>
        </row>
        <row r="1030">
          <cell r="D1030" t="str">
            <v>CERO</v>
          </cell>
          <cell r="E1030" t="str">
            <v>No</v>
          </cell>
          <cell r="P1030">
            <v>42872</v>
          </cell>
          <cell r="Z1030">
            <v>590.91449999999998</v>
          </cell>
          <cell r="AO1030" t="str">
            <v>N</v>
          </cell>
          <cell r="BA1030">
            <v>20.030999999999999</v>
          </cell>
          <cell r="BF1030">
            <v>0</v>
          </cell>
          <cell r="BG1030">
            <v>0</v>
          </cell>
        </row>
        <row r="1031">
          <cell r="D1031" t="str">
            <v>CERO</v>
          </cell>
          <cell r="E1031" t="str">
            <v>No</v>
          </cell>
          <cell r="P1031">
            <v>42881</v>
          </cell>
          <cell r="Z1031">
            <v>469.49250000000001</v>
          </cell>
          <cell r="AO1031" t="str">
            <v>N</v>
          </cell>
          <cell r="BA1031">
            <v>15.914999999999999</v>
          </cell>
          <cell r="BF1031">
            <v>0</v>
          </cell>
          <cell r="BG1031">
            <v>0</v>
          </cell>
        </row>
        <row r="1032">
          <cell r="D1032" t="str">
            <v>CERO</v>
          </cell>
          <cell r="E1032" t="str">
            <v>Yes</v>
          </cell>
          <cell r="P1032">
            <v>42885</v>
          </cell>
          <cell r="Z1032">
            <v>233.58099999999999</v>
          </cell>
          <cell r="AO1032" t="str">
            <v>N</v>
          </cell>
          <cell r="BA1032">
            <v>7.9180000000000001</v>
          </cell>
          <cell r="BF1032">
            <v>0</v>
          </cell>
          <cell r="BG1032">
            <v>0</v>
          </cell>
        </row>
        <row r="1033">
          <cell r="D1033" t="str">
            <v>CERO</v>
          </cell>
          <cell r="E1033" t="str">
            <v>No</v>
          </cell>
          <cell r="P1033">
            <v>42895</v>
          </cell>
          <cell r="Z1033">
            <v>288.92</v>
          </cell>
          <cell r="AO1033" t="str">
            <v>N</v>
          </cell>
          <cell r="BA1033">
            <v>7.2229999999999999</v>
          </cell>
          <cell r="BF1033">
            <v>0</v>
          </cell>
          <cell r="BG1033">
            <v>0</v>
          </cell>
        </row>
        <row r="1034">
          <cell r="D1034" t="str">
            <v>CERO</v>
          </cell>
          <cell r="E1034" t="str">
            <v>No</v>
          </cell>
          <cell r="P1034">
            <v>42891</v>
          </cell>
          <cell r="Z1034">
            <v>316.72000000000003</v>
          </cell>
          <cell r="AO1034" t="str">
            <v>N</v>
          </cell>
          <cell r="BA1034">
            <v>7.9180000000000001</v>
          </cell>
          <cell r="BF1034">
            <v>0</v>
          </cell>
          <cell r="BG1034">
            <v>0</v>
          </cell>
        </row>
        <row r="1035">
          <cell r="D1035" t="str">
            <v>CERO</v>
          </cell>
          <cell r="E1035" t="str">
            <v>No</v>
          </cell>
          <cell r="P1035">
            <v>42891</v>
          </cell>
          <cell r="Z1035">
            <v>795.76</v>
          </cell>
          <cell r="AO1035" t="str">
            <v>N</v>
          </cell>
          <cell r="BA1035">
            <v>19.893999999999998</v>
          </cell>
          <cell r="BF1035">
            <v>0</v>
          </cell>
          <cell r="BG1035">
            <v>0</v>
          </cell>
        </row>
        <row r="1036">
          <cell r="D1036" t="str">
            <v>CERO</v>
          </cell>
          <cell r="E1036" t="str">
            <v>No</v>
          </cell>
          <cell r="P1036">
            <v>42867</v>
          </cell>
          <cell r="Z1036">
            <v>2119.92</v>
          </cell>
          <cell r="AO1036" t="str">
            <v>N</v>
          </cell>
          <cell r="BA1036">
            <v>88.33</v>
          </cell>
          <cell r="BF1036">
            <v>0</v>
          </cell>
          <cell r="BG1036">
            <v>0</v>
          </cell>
        </row>
        <row r="1037">
          <cell r="D1037" t="str">
            <v>CERO</v>
          </cell>
          <cell r="E1037" t="str">
            <v>No</v>
          </cell>
          <cell r="P1037">
            <v>42873</v>
          </cell>
          <cell r="Z1037">
            <v>1602.9839999999999</v>
          </cell>
          <cell r="AO1037" t="str">
            <v>N</v>
          </cell>
          <cell r="BA1037">
            <v>66.790999999999997</v>
          </cell>
          <cell r="BF1037">
            <v>0</v>
          </cell>
          <cell r="BG1037">
            <v>0</v>
          </cell>
        </row>
        <row r="1038">
          <cell r="D1038" t="str">
            <v>CERO</v>
          </cell>
          <cell r="E1038" t="str">
            <v>No</v>
          </cell>
          <cell r="P1038">
            <v>42881</v>
          </cell>
          <cell r="Z1038">
            <v>888.36</v>
          </cell>
          <cell r="AO1038" t="str">
            <v>N</v>
          </cell>
          <cell r="BA1038">
            <v>37.015000000000001</v>
          </cell>
          <cell r="BF1038">
            <v>0</v>
          </cell>
          <cell r="BG1038">
            <v>0</v>
          </cell>
        </row>
        <row r="1039">
          <cell r="D1039" t="str">
            <v>CERO</v>
          </cell>
          <cell r="E1039" t="str">
            <v>No</v>
          </cell>
          <cell r="P1039">
            <v>42881</v>
          </cell>
          <cell r="Z1039">
            <v>852.55200000000002</v>
          </cell>
          <cell r="AO1039" t="str">
            <v>N</v>
          </cell>
          <cell r="BA1039">
            <v>35.523000000000003</v>
          </cell>
          <cell r="BF1039">
            <v>0</v>
          </cell>
          <cell r="BG1039">
            <v>0</v>
          </cell>
        </row>
        <row r="1040">
          <cell r="D1040" t="str">
            <v>CERO</v>
          </cell>
          <cell r="E1040" t="str">
            <v>No</v>
          </cell>
          <cell r="P1040">
            <v>42886</v>
          </cell>
          <cell r="Z1040">
            <v>1602.9839999999999</v>
          </cell>
          <cell r="AO1040" t="str">
            <v>N</v>
          </cell>
          <cell r="BA1040">
            <v>66.790999999999997</v>
          </cell>
          <cell r="BF1040">
            <v>0</v>
          </cell>
          <cell r="BG1040">
            <v>0</v>
          </cell>
        </row>
        <row r="1041">
          <cell r="D1041" t="str">
            <v>CERO</v>
          </cell>
          <cell r="E1041" t="str">
            <v>Yes</v>
          </cell>
          <cell r="P1041">
            <v>42885</v>
          </cell>
          <cell r="Z1041">
            <v>6492.4250000000002</v>
          </cell>
          <cell r="AO1041" t="str">
            <v>N</v>
          </cell>
          <cell r="BA1041">
            <v>259.697</v>
          </cell>
          <cell r="BF1041">
            <v>0</v>
          </cell>
          <cell r="BG1041">
            <v>0</v>
          </cell>
        </row>
        <row r="1042">
          <cell r="D1042" t="str">
            <v>HHCRO</v>
          </cell>
          <cell r="E1042" t="str">
            <v>N/A</v>
          </cell>
          <cell r="P1042">
            <v>42873</v>
          </cell>
          <cell r="Z1042">
            <v>2542.98</v>
          </cell>
          <cell r="AO1042" t="str">
            <v>N</v>
          </cell>
          <cell r="BA1042">
            <v>15412</v>
          </cell>
          <cell r="BF1042">
            <v>0</v>
          </cell>
          <cell r="BG1042">
            <v>0</v>
          </cell>
        </row>
        <row r="1043">
          <cell r="D1043" t="str">
            <v>HHCRO</v>
          </cell>
          <cell r="E1043" t="str">
            <v>N/A</v>
          </cell>
          <cell r="P1043">
            <v>42884</v>
          </cell>
          <cell r="Z1043">
            <v>3505.44</v>
          </cell>
          <cell r="AO1043" t="str">
            <v>N</v>
          </cell>
          <cell r="BA1043">
            <v>21909</v>
          </cell>
          <cell r="BF1043">
            <v>0</v>
          </cell>
          <cell r="BG1043">
            <v>0</v>
          </cell>
        </row>
        <row r="1044">
          <cell r="D1044" t="str">
            <v>HHCRO</v>
          </cell>
          <cell r="E1044" t="str">
            <v>N/A</v>
          </cell>
          <cell r="P1044">
            <v>42870</v>
          </cell>
          <cell r="Z1044">
            <v>2347.84</v>
          </cell>
          <cell r="AO1044" t="str">
            <v>N</v>
          </cell>
          <cell r="BA1044">
            <v>14674</v>
          </cell>
          <cell r="BF1044">
            <v>0</v>
          </cell>
          <cell r="BG1044">
            <v>0</v>
          </cell>
        </row>
        <row r="1045">
          <cell r="D1045" t="str">
            <v>HHCRO</v>
          </cell>
          <cell r="E1045" t="str">
            <v>N/A</v>
          </cell>
          <cell r="P1045">
            <v>42901</v>
          </cell>
          <cell r="Z1045">
            <v>3754.88</v>
          </cell>
          <cell r="AO1045" t="str">
            <v>N</v>
          </cell>
          <cell r="BA1045">
            <v>23468</v>
          </cell>
          <cell r="BF1045">
            <v>0</v>
          </cell>
          <cell r="BG1045">
            <v>0</v>
          </cell>
        </row>
        <row r="1046">
          <cell r="D1046" t="str">
            <v>HHCRO</v>
          </cell>
          <cell r="E1046" t="str">
            <v>N/A</v>
          </cell>
          <cell r="P1046">
            <v>42870</v>
          </cell>
          <cell r="Z1046">
            <v>2152.5749999999998</v>
          </cell>
          <cell r="AO1046" t="str">
            <v>N</v>
          </cell>
          <cell r="BA1046">
            <v>14350.5</v>
          </cell>
          <cell r="BF1046">
            <v>0</v>
          </cell>
          <cell r="BG1046">
            <v>0</v>
          </cell>
        </row>
        <row r="1047">
          <cell r="D1047" t="str">
            <v>HHCRO</v>
          </cell>
          <cell r="E1047" t="str">
            <v>N/A</v>
          </cell>
          <cell r="P1047">
            <v>42866</v>
          </cell>
          <cell r="Z1047">
            <v>1208.2950000000001</v>
          </cell>
          <cell r="AO1047" t="str">
            <v>N</v>
          </cell>
          <cell r="BA1047">
            <v>7323</v>
          </cell>
          <cell r="BF1047">
            <v>0</v>
          </cell>
          <cell r="BG1047">
            <v>0</v>
          </cell>
        </row>
        <row r="1048">
          <cell r="D1048" t="str">
            <v>HHCRO</v>
          </cell>
          <cell r="E1048" t="str">
            <v>N/A</v>
          </cell>
          <cell r="P1048">
            <v>42865</v>
          </cell>
          <cell r="Z1048">
            <v>3361.38</v>
          </cell>
          <cell r="AO1048" t="str">
            <v>N</v>
          </cell>
          <cell r="BA1048">
            <v>20372</v>
          </cell>
          <cell r="BF1048">
            <v>0</v>
          </cell>
          <cell r="BG1048">
            <v>0</v>
          </cell>
        </row>
        <row r="1049">
          <cell r="D1049" t="str">
            <v>HHCRO</v>
          </cell>
          <cell r="E1049" t="str">
            <v>N/A</v>
          </cell>
          <cell r="P1049">
            <v>42877</v>
          </cell>
          <cell r="Z1049">
            <v>1208.2950000000001</v>
          </cell>
          <cell r="AO1049" t="str">
            <v>N</v>
          </cell>
          <cell r="BA1049">
            <v>7323</v>
          </cell>
          <cell r="BF1049">
            <v>0</v>
          </cell>
          <cell r="BG1049">
            <v>0</v>
          </cell>
        </row>
        <row r="1050">
          <cell r="D1050" t="str">
            <v>HHCRO</v>
          </cell>
          <cell r="E1050" t="str">
            <v>N/A</v>
          </cell>
          <cell r="P1050">
            <v>42874</v>
          </cell>
          <cell r="Z1050">
            <v>2251.2600000000002</v>
          </cell>
          <cell r="AO1050" t="str">
            <v>N</v>
          </cell>
          <cell r="BA1050">
            <v>13644</v>
          </cell>
          <cell r="BF1050">
            <v>0</v>
          </cell>
          <cell r="BG1050">
            <v>0</v>
          </cell>
        </row>
        <row r="1051">
          <cell r="D1051" t="str">
            <v>HHCRO</v>
          </cell>
          <cell r="E1051" t="str">
            <v>N/A</v>
          </cell>
          <cell r="P1051">
            <v>42900</v>
          </cell>
          <cell r="Z1051">
            <v>1339.635</v>
          </cell>
          <cell r="AO1051" t="str">
            <v>N</v>
          </cell>
          <cell r="BA1051">
            <v>8119</v>
          </cell>
          <cell r="BF1051">
            <v>0</v>
          </cell>
          <cell r="BG1051">
            <v>0</v>
          </cell>
        </row>
        <row r="1052">
          <cell r="D1052" t="str">
            <v>HHCRO</v>
          </cell>
          <cell r="E1052" t="str">
            <v>N/A</v>
          </cell>
          <cell r="P1052">
            <v>42865</v>
          </cell>
          <cell r="Z1052">
            <v>1933.14</v>
          </cell>
          <cell r="AO1052" t="str">
            <v>N</v>
          </cell>
          <cell r="BA1052">
            <v>11716</v>
          </cell>
          <cell r="BF1052">
            <v>0</v>
          </cell>
          <cell r="BG1052">
            <v>0</v>
          </cell>
        </row>
        <row r="1053">
          <cell r="D1053" t="str">
            <v>HHCRO</v>
          </cell>
          <cell r="E1053" t="str">
            <v>N/A</v>
          </cell>
          <cell r="P1053">
            <v>42864</v>
          </cell>
          <cell r="Z1053">
            <v>1933.14</v>
          </cell>
          <cell r="AO1053" t="str">
            <v>N</v>
          </cell>
          <cell r="BA1053">
            <v>11716</v>
          </cell>
          <cell r="BF1053">
            <v>0</v>
          </cell>
          <cell r="BG1053">
            <v>0</v>
          </cell>
        </row>
        <row r="1054">
          <cell r="D1054" t="str">
            <v>HHCRO</v>
          </cell>
          <cell r="E1054" t="str">
            <v>N/A</v>
          </cell>
          <cell r="P1054">
            <v>42873</v>
          </cell>
          <cell r="Z1054">
            <v>1933.14</v>
          </cell>
          <cell r="AO1054" t="str">
            <v>N</v>
          </cell>
          <cell r="BA1054">
            <v>11716</v>
          </cell>
          <cell r="BF1054">
            <v>0</v>
          </cell>
          <cell r="BG1054">
            <v>0</v>
          </cell>
        </row>
        <row r="1055">
          <cell r="D1055" t="str">
            <v>HHCRO</v>
          </cell>
          <cell r="E1055" t="str">
            <v>N/A</v>
          </cell>
          <cell r="P1055">
            <v>42873</v>
          </cell>
          <cell r="Z1055">
            <v>1933.14</v>
          </cell>
          <cell r="AO1055" t="str">
            <v>N</v>
          </cell>
          <cell r="BA1055">
            <v>11716</v>
          </cell>
          <cell r="BF1055">
            <v>0</v>
          </cell>
          <cell r="BG1055">
            <v>0</v>
          </cell>
        </row>
        <row r="1056">
          <cell r="D1056" t="str">
            <v>HHCRO</v>
          </cell>
          <cell r="E1056" t="str">
            <v>N/A</v>
          </cell>
          <cell r="P1056">
            <v>42874</v>
          </cell>
          <cell r="Z1056">
            <v>1933.14</v>
          </cell>
          <cell r="AO1056" t="str">
            <v>N</v>
          </cell>
          <cell r="BA1056">
            <v>11716</v>
          </cell>
          <cell r="BF1056">
            <v>0</v>
          </cell>
          <cell r="BG1056">
            <v>0</v>
          </cell>
        </row>
        <row r="1057">
          <cell r="D1057" t="str">
            <v>HHCRO</v>
          </cell>
          <cell r="E1057" t="str">
            <v>N/A</v>
          </cell>
          <cell r="P1057">
            <v>42864</v>
          </cell>
          <cell r="Z1057">
            <v>1933.14</v>
          </cell>
          <cell r="AO1057" t="str">
            <v>N</v>
          </cell>
          <cell r="BA1057">
            <v>11716</v>
          </cell>
          <cell r="BF1057">
            <v>0</v>
          </cell>
          <cell r="BG1057">
            <v>0</v>
          </cell>
        </row>
        <row r="1058">
          <cell r="D1058" t="str">
            <v>HHCRO</v>
          </cell>
          <cell r="E1058" t="str">
            <v>N/A</v>
          </cell>
          <cell r="P1058">
            <v>42872</v>
          </cell>
          <cell r="Z1058">
            <v>1933.14</v>
          </cell>
          <cell r="AO1058" t="str">
            <v>N</v>
          </cell>
          <cell r="BA1058">
            <v>11716</v>
          </cell>
          <cell r="BF1058">
            <v>0</v>
          </cell>
          <cell r="BG1058">
            <v>0</v>
          </cell>
        </row>
        <row r="1059">
          <cell r="D1059" t="str">
            <v>HHCRO</v>
          </cell>
          <cell r="E1059" t="str">
            <v>N/A</v>
          </cell>
          <cell r="P1059">
            <v>42874</v>
          </cell>
          <cell r="Z1059">
            <v>1933.14</v>
          </cell>
          <cell r="AO1059" t="str">
            <v>N</v>
          </cell>
          <cell r="BA1059">
            <v>11716</v>
          </cell>
          <cell r="BF1059">
            <v>0</v>
          </cell>
          <cell r="BG1059">
            <v>0</v>
          </cell>
        </row>
        <row r="1060">
          <cell r="D1060" t="str">
            <v>HHCRO</v>
          </cell>
          <cell r="E1060" t="str">
            <v>N/A</v>
          </cell>
          <cell r="P1060">
            <v>42873</v>
          </cell>
          <cell r="Z1060">
            <v>1933.14</v>
          </cell>
          <cell r="AO1060" t="str">
            <v>N</v>
          </cell>
          <cell r="BA1060">
            <v>11716</v>
          </cell>
          <cell r="BF1060">
            <v>0</v>
          </cell>
          <cell r="BG1060">
            <v>0</v>
          </cell>
        </row>
        <row r="1061">
          <cell r="D1061" t="str">
            <v>HHCRO</v>
          </cell>
          <cell r="E1061" t="str">
            <v>N/A</v>
          </cell>
          <cell r="P1061">
            <v>42871</v>
          </cell>
          <cell r="Z1061">
            <v>1030.26</v>
          </cell>
          <cell r="AO1061" t="str">
            <v>N</v>
          </cell>
          <cell r="BA1061">
            <v>6244</v>
          </cell>
          <cell r="BF1061">
            <v>0</v>
          </cell>
          <cell r="BG1061">
            <v>0</v>
          </cell>
        </row>
        <row r="1062">
          <cell r="D1062" t="str">
            <v>HHCRO</v>
          </cell>
          <cell r="E1062" t="str">
            <v>N/A</v>
          </cell>
          <cell r="P1062">
            <v>42872</v>
          </cell>
          <cell r="Z1062">
            <v>1933.14</v>
          </cell>
          <cell r="AO1062" t="str">
            <v>N</v>
          </cell>
          <cell r="BA1062">
            <v>11716</v>
          </cell>
          <cell r="BF1062">
            <v>0</v>
          </cell>
          <cell r="BG1062">
            <v>0</v>
          </cell>
        </row>
        <row r="1063">
          <cell r="D1063" t="str">
            <v>HHCRO</v>
          </cell>
          <cell r="E1063" t="str">
            <v>N/A</v>
          </cell>
          <cell r="P1063">
            <v>42872</v>
          </cell>
          <cell r="Z1063">
            <v>1933.14</v>
          </cell>
          <cell r="AO1063" t="str">
            <v>N</v>
          </cell>
          <cell r="BA1063">
            <v>11716</v>
          </cell>
          <cell r="BF1063">
            <v>0</v>
          </cell>
          <cell r="BG1063">
            <v>0</v>
          </cell>
        </row>
        <row r="1064">
          <cell r="D1064" t="str">
            <v>HHCRO</v>
          </cell>
          <cell r="E1064" t="str">
            <v>N/A</v>
          </cell>
          <cell r="P1064">
            <v>42872</v>
          </cell>
          <cell r="Z1064">
            <v>1739.826</v>
          </cell>
          <cell r="AO1064" t="str">
            <v>N</v>
          </cell>
          <cell r="BA1064">
            <v>10544.4</v>
          </cell>
          <cell r="BF1064">
            <v>0</v>
          </cell>
          <cell r="BG1064">
            <v>0</v>
          </cell>
        </row>
        <row r="1065">
          <cell r="D1065" t="str">
            <v>HHCRO</v>
          </cell>
          <cell r="E1065" t="str">
            <v>N/A</v>
          </cell>
          <cell r="P1065">
            <v>42880</v>
          </cell>
          <cell r="Z1065">
            <v>1030.26</v>
          </cell>
          <cell r="AO1065" t="str">
            <v>N</v>
          </cell>
          <cell r="BA1065">
            <v>6244</v>
          </cell>
          <cell r="BF1065">
            <v>0</v>
          </cell>
          <cell r="BG1065">
            <v>0</v>
          </cell>
        </row>
        <row r="1066">
          <cell r="D1066" t="str">
            <v>HHCRO</v>
          </cell>
          <cell r="E1066" t="str">
            <v>N/A</v>
          </cell>
          <cell r="P1066">
            <v>42880</v>
          </cell>
          <cell r="Z1066">
            <v>1933.14</v>
          </cell>
          <cell r="AO1066" t="str">
            <v>N</v>
          </cell>
          <cell r="BA1066">
            <v>11716</v>
          </cell>
          <cell r="BF1066">
            <v>0</v>
          </cell>
          <cell r="BG1066">
            <v>0</v>
          </cell>
        </row>
        <row r="1067">
          <cell r="D1067" t="str">
            <v>HHCRO</v>
          </cell>
          <cell r="E1067" t="str">
            <v>N/A</v>
          </cell>
          <cell r="P1067">
            <v>42877</v>
          </cell>
          <cell r="Z1067">
            <v>1933.14</v>
          </cell>
          <cell r="AO1067" t="str">
            <v>N</v>
          </cell>
          <cell r="BA1067">
            <v>11716</v>
          </cell>
          <cell r="BF1067">
            <v>0</v>
          </cell>
          <cell r="BG1067">
            <v>0</v>
          </cell>
        </row>
        <row r="1068">
          <cell r="D1068" t="str">
            <v>HHCRO</v>
          </cell>
          <cell r="E1068" t="str">
            <v>N/A</v>
          </cell>
          <cell r="P1068">
            <v>42885</v>
          </cell>
          <cell r="Z1068">
            <v>2096.3249999999998</v>
          </cell>
          <cell r="AO1068" t="str">
            <v>N</v>
          </cell>
          <cell r="BA1068">
            <v>12705</v>
          </cell>
          <cell r="BF1068">
            <v>0</v>
          </cell>
          <cell r="BG1068">
            <v>0</v>
          </cell>
        </row>
        <row r="1069">
          <cell r="D1069" t="str">
            <v>HHCRO</v>
          </cell>
          <cell r="E1069" t="str">
            <v>N/A</v>
          </cell>
          <cell r="P1069">
            <v>42885</v>
          </cell>
          <cell r="Z1069">
            <v>2096.3249999999998</v>
          </cell>
          <cell r="AO1069" t="str">
            <v>N</v>
          </cell>
          <cell r="BA1069">
            <v>12705</v>
          </cell>
          <cell r="BF1069">
            <v>0</v>
          </cell>
          <cell r="BG1069">
            <v>0</v>
          </cell>
        </row>
        <row r="1070">
          <cell r="D1070" t="str">
            <v>HHCRO</v>
          </cell>
          <cell r="E1070" t="str">
            <v>N/A</v>
          </cell>
          <cell r="P1070">
            <v>42885</v>
          </cell>
          <cell r="Z1070">
            <v>1030.26</v>
          </cell>
          <cell r="AO1070" t="str">
            <v>N</v>
          </cell>
          <cell r="BA1070">
            <v>6244</v>
          </cell>
          <cell r="BF1070">
            <v>0</v>
          </cell>
          <cell r="BG1070">
            <v>0</v>
          </cell>
        </row>
        <row r="1071">
          <cell r="D1071" t="str">
            <v>HHCRO</v>
          </cell>
          <cell r="E1071" t="str">
            <v>N/A</v>
          </cell>
          <cell r="P1071">
            <v>42886</v>
          </cell>
          <cell r="Z1071">
            <v>1030.26</v>
          </cell>
          <cell r="AO1071" t="str">
            <v>N</v>
          </cell>
          <cell r="BA1071">
            <v>6244</v>
          </cell>
          <cell r="BF1071">
            <v>0</v>
          </cell>
          <cell r="BG1071">
            <v>0</v>
          </cell>
        </row>
        <row r="1072">
          <cell r="D1072" t="str">
            <v>HHCRO</v>
          </cell>
          <cell r="E1072" t="str">
            <v>N/A</v>
          </cell>
          <cell r="P1072">
            <v>42886</v>
          </cell>
          <cell r="Z1072">
            <v>1933.14</v>
          </cell>
          <cell r="AO1072" t="str">
            <v>N</v>
          </cell>
          <cell r="BA1072">
            <v>11716</v>
          </cell>
          <cell r="BF1072">
            <v>0</v>
          </cell>
          <cell r="BG1072">
            <v>0</v>
          </cell>
        </row>
        <row r="1073">
          <cell r="D1073" t="str">
            <v>HHCRO</v>
          </cell>
          <cell r="E1073" t="str">
            <v>N/A</v>
          </cell>
          <cell r="P1073">
            <v>42877</v>
          </cell>
          <cell r="Z1073">
            <v>1030.26</v>
          </cell>
          <cell r="AO1073" t="str">
            <v>N</v>
          </cell>
          <cell r="BA1073">
            <v>6244</v>
          </cell>
          <cell r="BF1073">
            <v>0</v>
          </cell>
          <cell r="BG1073">
            <v>0</v>
          </cell>
        </row>
        <row r="1074">
          <cell r="D1074" t="str">
            <v>HHCRO</v>
          </cell>
          <cell r="E1074" t="str">
            <v>N/A</v>
          </cell>
          <cell r="P1074">
            <v>42886</v>
          </cell>
          <cell r="Z1074">
            <v>6866.8050000000003</v>
          </cell>
          <cell r="AO1074" t="str">
            <v>N</v>
          </cell>
          <cell r="BA1074">
            <v>41617</v>
          </cell>
          <cell r="BF1074">
            <v>0</v>
          </cell>
          <cell r="BG1074">
            <v>0</v>
          </cell>
        </row>
        <row r="1075">
          <cell r="D1075" t="str">
            <v>HHCRO</v>
          </cell>
          <cell r="E1075" t="str">
            <v>N/A</v>
          </cell>
          <cell r="P1075">
            <v>42886</v>
          </cell>
          <cell r="Z1075">
            <v>3852.915</v>
          </cell>
          <cell r="AO1075" t="str">
            <v>N</v>
          </cell>
          <cell r="BA1075">
            <v>23351</v>
          </cell>
          <cell r="BF1075">
            <v>0</v>
          </cell>
          <cell r="BG1075">
            <v>0</v>
          </cell>
        </row>
        <row r="1076">
          <cell r="D1076" t="str">
            <v>HHCRO</v>
          </cell>
          <cell r="E1076" t="str">
            <v>N/A</v>
          </cell>
          <cell r="P1076">
            <v>42886</v>
          </cell>
          <cell r="Z1076">
            <v>2440.8449999999998</v>
          </cell>
          <cell r="AO1076" t="str">
            <v>N</v>
          </cell>
          <cell r="BA1076">
            <v>14793</v>
          </cell>
          <cell r="BF1076">
            <v>0</v>
          </cell>
          <cell r="BG1076">
            <v>0</v>
          </cell>
        </row>
        <row r="1077">
          <cell r="D1077" t="str">
            <v>HHCRO</v>
          </cell>
          <cell r="E1077" t="str">
            <v>N/A</v>
          </cell>
          <cell r="P1077">
            <v>42886</v>
          </cell>
          <cell r="Z1077">
            <v>2440.8449999999998</v>
          </cell>
          <cell r="AO1077" t="str">
            <v>N</v>
          </cell>
          <cell r="BA1077">
            <v>14793</v>
          </cell>
          <cell r="BF1077">
            <v>0</v>
          </cell>
          <cell r="BG1077">
            <v>0</v>
          </cell>
        </row>
        <row r="1078">
          <cell r="D1078" t="str">
            <v>HHCRO</v>
          </cell>
          <cell r="E1078" t="str">
            <v>N/A</v>
          </cell>
          <cell r="P1078">
            <v>42886</v>
          </cell>
          <cell r="Z1078">
            <v>3852.915</v>
          </cell>
          <cell r="AO1078" t="str">
            <v>N</v>
          </cell>
          <cell r="BA1078">
            <v>23351</v>
          </cell>
          <cell r="BF1078">
            <v>0</v>
          </cell>
          <cell r="BG1078">
            <v>0</v>
          </cell>
        </row>
        <row r="1079">
          <cell r="D1079" t="str">
            <v>HHCRO</v>
          </cell>
          <cell r="E1079" t="str">
            <v>N/A</v>
          </cell>
          <cell r="P1079">
            <v>42858</v>
          </cell>
          <cell r="Z1079">
            <v>487.36</v>
          </cell>
          <cell r="AO1079" t="str">
            <v>N</v>
          </cell>
          <cell r="BA1079">
            <v>3046</v>
          </cell>
          <cell r="BF1079">
            <v>0</v>
          </cell>
          <cell r="BG1079">
            <v>0</v>
          </cell>
        </row>
        <row r="1080">
          <cell r="D1080" t="str">
            <v>HHCRO</v>
          </cell>
          <cell r="E1080" t="str">
            <v>N/A</v>
          </cell>
          <cell r="P1080">
            <v>42860</v>
          </cell>
          <cell r="Z1080">
            <v>569.76</v>
          </cell>
          <cell r="AO1080" t="str">
            <v>N</v>
          </cell>
          <cell r="BA1080">
            <v>3561</v>
          </cell>
          <cell r="BF1080">
            <v>0</v>
          </cell>
          <cell r="BG1080">
            <v>0</v>
          </cell>
        </row>
        <row r="1081">
          <cell r="D1081" t="str">
            <v>HHCRO</v>
          </cell>
          <cell r="E1081" t="str">
            <v>N/A</v>
          </cell>
          <cell r="P1081">
            <v>42864</v>
          </cell>
          <cell r="Z1081">
            <v>576.79999999999995</v>
          </cell>
          <cell r="AO1081" t="str">
            <v>N</v>
          </cell>
          <cell r="BA1081">
            <v>3605</v>
          </cell>
          <cell r="BF1081">
            <v>0</v>
          </cell>
          <cell r="BG1081">
            <v>0</v>
          </cell>
        </row>
        <row r="1082">
          <cell r="D1082" t="str">
            <v>HHCRO</v>
          </cell>
          <cell r="E1082" t="str">
            <v>N/A</v>
          </cell>
          <cell r="P1082">
            <v>42866</v>
          </cell>
          <cell r="Z1082">
            <v>487.36</v>
          </cell>
          <cell r="AO1082" t="str">
            <v>N</v>
          </cell>
          <cell r="BA1082">
            <v>3046</v>
          </cell>
          <cell r="BF1082">
            <v>0</v>
          </cell>
          <cell r="BG1082">
            <v>0</v>
          </cell>
        </row>
        <row r="1083">
          <cell r="D1083" t="str">
            <v>HHCRO</v>
          </cell>
          <cell r="E1083" t="str">
            <v>N/A</v>
          </cell>
          <cell r="P1083">
            <v>42865</v>
          </cell>
          <cell r="Z1083">
            <v>569.76</v>
          </cell>
          <cell r="AO1083" t="str">
            <v>N</v>
          </cell>
          <cell r="BA1083">
            <v>3561</v>
          </cell>
          <cell r="BF1083">
            <v>0</v>
          </cell>
          <cell r="BG1083">
            <v>0</v>
          </cell>
        </row>
        <row r="1084">
          <cell r="D1084" t="str">
            <v>HHCRO</v>
          </cell>
          <cell r="E1084" t="str">
            <v>N/A</v>
          </cell>
          <cell r="P1084">
            <v>42867</v>
          </cell>
          <cell r="Z1084">
            <v>180.04</v>
          </cell>
          <cell r="AO1084" t="str">
            <v>N</v>
          </cell>
          <cell r="BA1084">
            <v>1286</v>
          </cell>
          <cell r="BF1084">
            <v>0</v>
          </cell>
          <cell r="BG1084">
            <v>0</v>
          </cell>
        </row>
        <row r="1085">
          <cell r="D1085" t="str">
            <v>HHCRO</v>
          </cell>
          <cell r="E1085" t="str">
            <v>N/A</v>
          </cell>
          <cell r="P1085">
            <v>42871</v>
          </cell>
          <cell r="Z1085">
            <v>394.4</v>
          </cell>
          <cell r="AO1085" t="str">
            <v>N</v>
          </cell>
          <cell r="BA1085">
            <v>3944</v>
          </cell>
          <cell r="BF1085">
            <v>0</v>
          </cell>
          <cell r="BG1085">
            <v>0</v>
          </cell>
        </row>
        <row r="1086">
          <cell r="D1086" t="str">
            <v>HHCRO</v>
          </cell>
          <cell r="E1086" t="str">
            <v>N/A</v>
          </cell>
          <cell r="P1086">
            <v>42873</v>
          </cell>
          <cell r="Z1086">
            <v>303.3</v>
          </cell>
          <cell r="AO1086" t="str">
            <v>N</v>
          </cell>
          <cell r="BA1086">
            <v>3033</v>
          </cell>
          <cell r="BF1086">
            <v>0</v>
          </cell>
          <cell r="BG1086">
            <v>0</v>
          </cell>
        </row>
        <row r="1087">
          <cell r="D1087" t="str">
            <v>HHCRO</v>
          </cell>
          <cell r="E1087" t="str">
            <v>N/A</v>
          </cell>
          <cell r="P1087">
            <v>42860</v>
          </cell>
          <cell r="Z1087">
            <v>528.88499999999999</v>
          </cell>
          <cell r="AO1087" t="str">
            <v>N</v>
          </cell>
          <cell r="BA1087">
            <v>2299.5</v>
          </cell>
          <cell r="BF1087">
            <v>0</v>
          </cell>
          <cell r="BG1087">
            <v>0</v>
          </cell>
        </row>
        <row r="1088">
          <cell r="D1088" t="str">
            <v>HHCRO</v>
          </cell>
          <cell r="E1088" t="str">
            <v>N/A</v>
          </cell>
          <cell r="P1088">
            <v>42865</v>
          </cell>
          <cell r="Z1088">
            <v>408.82499999999999</v>
          </cell>
          <cell r="AO1088" t="str">
            <v>N</v>
          </cell>
          <cell r="BA1088">
            <v>1777.5</v>
          </cell>
          <cell r="BF1088">
            <v>0</v>
          </cell>
          <cell r="BG1088">
            <v>0</v>
          </cell>
        </row>
        <row r="1089">
          <cell r="D1089" t="str">
            <v>HHCRO</v>
          </cell>
          <cell r="E1089" t="str">
            <v>N/A</v>
          </cell>
          <cell r="P1089">
            <v>42871</v>
          </cell>
          <cell r="Z1089">
            <v>213.92</v>
          </cell>
          <cell r="AO1089" t="str">
            <v>N</v>
          </cell>
          <cell r="BA1089">
            <v>1528</v>
          </cell>
          <cell r="BF1089">
            <v>0</v>
          </cell>
          <cell r="BG1089">
            <v>0</v>
          </cell>
        </row>
        <row r="1090">
          <cell r="D1090" t="str">
            <v>HHCRO</v>
          </cell>
          <cell r="E1090" t="str">
            <v>N/A</v>
          </cell>
          <cell r="P1090">
            <v>42870</v>
          </cell>
          <cell r="Z1090">
            <v>286.81</v>
          </cell>
          <cell r="AO1090" t="str">
            <v>N</v>
          </cell>
          <cell r="BA1090">
            <v>1247</v>
          </cell>
          <cell r="BF1090">
            <v>0</v>
          </cell>
          <cell r="BG1090">
            <v>0</v>
          </cell>
        </row>
        <row r="1091">
          <cell r="D1091" t="str">
            <v>HHCRO</v>
          </cell>
          <cell r="E1091" t="str">
            <v>N/A</v>
          </cell>
          <cell r="P1091">
            <v>42881</v>
          </cell>
          <cell r="Z1091">
            <v>487.36</v>
          </cell>
          <cell r="AO1091" t="str">
            <v>N</v>
          </cell>
          <cell r="BA1091">
            <v>3046</v>
          </cell>
          <cell r="BF1091">
            <v>0</v>
          </cell>
          <cell r="BG1091">
            <v>0</v>
          </cell>
        </row>
        <row r="1092">
          <cell r="D1092" t="str">
            <v>HHCRO</v>
          </cell>
          <cell r="E1092" t="str">
            <v>N/A</v>
          </cell>
          <cell r="P1092">
            <v>42885</v>
          </cell>
          <cell r="Z1092">
            <v>939.52</v>
          </cell>
          <cell r="AO1092" t="str">
            <v>N</v>
          </cell>
          <cell r="BA1092">
            <v>5872</v>
          </cell>
          <cell r="BF1092">
            <v>0</v>
          </cell>
          <cell r="BG1092">
            <v>0</v>
          </cell>
        </row>
        <row r="1093">
          <cell r="D1093" t="str">
            <v>HHCRO</v>
          </cell>
          <cell r="E1093" t="str">
            <v>N/A</v>
          </cell>
          <cell r="P1093">
            <v>42881</v>
          </cell>
          <cell r="Z1093">
            <v>458.08</v>
          </cell>
          <cell r="AO1093" t="str">
            <v>N</v>
          </cell>
          <cell r="BA1093">
            <v>2863</v>
          </cell>
          <cell r="BF1093">
            <v>0</v>
          </cell>
          <cell r="BG1093">
            <v>0</v>
          </cell>
        </row>
        <row r="1094">
          <cell r="D1094" t="str">
            <v>HHCRO</v>
          </cell>
          <cell r="E1094" t="str">
            <v>N/A</v>
          </cell>
          <cell r="P1094">
            <v>42879</v>
          </cell>
          <cell r="Z1094">
            <v>939.52</v>
          </cell>
          <cell r="AO1094" t="str">
            <v>N</v>
          </cell>
          <cell r="BA1094">
            <v>5872</v>
          </cell>
          <cell r="BF1094">
            <v>0</v>
          </cell>
          <cell r="BG1094">
            <v>0</v>
          </cell>
        </row>
        <row r="1095">
          <cell r="D1095" t="str">
            <v>HHCRO</v>
          </cell>
          <cell r="E1095" t="str">
            <v>N/A</v>
          </cell>
          <cell r="P1095">
            <v>42878</v>
          </cell>
          <cell r="Z1095">
            <v>458.08</v>
          </cell>
          <cell r="AO1095" t="str">
            <v>N</v>
          </cell>
          <cell r="BA1095">
            <v>2863</v>
          </cell>
          <cell r="BF1095">
            <v>0</v>
          </cell>
          <cell r="BG1095">
            <v>0</v>
          </cell>
        </row>
        <row r="1096">
          <cell r="D1096" t="str">
            <v>HHCRO</v>
          </cell>
          <cell r="E1096" t="str">
            <v>N/A</v>
          </cell>
          <cell r="P1096">
            <v>42881</v>
          </cell>
          <cell r="Z1096">
            <v>183.3</v>
          </cell>
          <cell r="AO1096" t="str">
            <v>N</v>
          </cell>
          <cell r="BA1096">
            <v>1833</v>
          </cell>
          <cell r="BF1096">
            <v>0</v>
          </cell>
          <cell r="BG1096">
            <v>0</v>
          </cell>
        </row>
        <row r="1097">
          <cell r="D1097" t="str">
            <v>HHCRO</v>
          </cell>
          <cell r="E1097" t="str">
            <v>N/A</v>
          </cell>
          <cell r="P1097">
            <v>42886</v>
          </cell>
          <cell r="Z1097">
            <v>458.08</v>
          </cell>
          <cell r="AO1097" t="str">
            <v>N</v>
          </cell>
          <cell r="BA1097">
            <v>2863</v>
          </cell>
          <cell r="BF1097">
            <v>0</v>
          </cell>
          <cell r="BG1097">
            <v>0</v>
          </cell>
        </row>
        <row r="1098">
          <cell r="D1098" t="str">
            <v>HHCRO</v>
          </cell>
          <cell r="E1098" t="str">
            <v>N/A</v>
          </cell>
          <cell r="P1098">
            <v>42874</v>
          </cell>
          <cell r="Z1098">
            <v>241.3</v>
          </cell>
          <cell r="AO1098" t="str">
            <v>N</v>
          </cell>
          <cell r="BA1098">
            <v>2413</v>
          </cell>
          <cell r="BF1098">
            <v>0</v>
          </cell>
          <cell r="BG1098">
            <v>0</v>
          </cell>
        </row>
        <row r="1099">
          <cell r="D1099" t="str">
            <v>HHCRO</v>
          </cell>
          <cell r="E1099" t="str">
            <v>N/A</v>
          </cell>
          <cell r="P1099">
            <v>42878</v>
          </cell>
          <cell r="Z1099">
            <v>239.7</v>
          </cell>
          <cell r="AO1099" t="str">
            <v>N</v>
          </cell>
          <cell r="BA1099">
            <v>2397</v>
          </cell>
          <cell r="BF1099">
            <v>0</v>
          </cell>
          <cell r="BG1099">
            <v>0</v>
          </cell>
        </row>
        <row r="1100">
          <cell r="D1100" t="str">
            <v>HHCRO</v>
          </cell>
          <cell r="E1100" t="str">
            <v>N/A</v>
          </cell>
          <cell r="P1100">
            <v>42886</v>
          </cell>
          <cell r="Z1100">
            <v>414.46</v>
          </cell>
          <cell r="AO1100" t="str">
            <v>N</v>
          </cell>
          <cell r="BA1100">
            <v>1802</v>
          </cell>
          <cell r="BF1100">
            <v>0</v>
          </cell>
          <cell r="BG1100">
            <v>0</v>
          </cell>
        </row>
        <row r="1101">
          <cell r="D1101" t="str">
            <v>HHCRO</v>
          </cell>
          <cell r="E1101" t="str">
            <v>N/A</v>
          </cell>
          <cell r="P1101">
            <v>42859</v>
          </cell>
          <cell r="Z1101">
            <v>373.01400000000001</v>
          </cell>
          <cell r="AO1101" t="str">
            <v>N</v>
          </cell>
          <cell r="BA1101">
            <v>1621.8</v>
          </cell>
          <cell r="BF1101">
            <v>0</v>
          </cell>
          <cell r="BG1101">
            <v>0</v>
          </cell>
        </row>
        <row r="1102">
          <cell r="D1102" t="str">
            <v>HHCRO</v>
          </cell>
          <cell r="E1102" t="str">
            <v>N/A</v>
          </cell>
          <cell r="P1102">
            <v>42885</v>
          </cell>
          <cell r="Z1102">
            <v>939.52</v>
          </cell>
          <cell r="AO1102" t="str">
            <v>N</v>
          </cell>
          <cell r="BA1102">
            <v>5872</v>
          </cell>
          <cell r="BF1102">
            <v>0</v>
          </cell>
          <cell r="BG1102">
            <v>0</v>
          </cell>
        </row>
        <row r="1103">
          <cell r="D1103" t="str">
            <v>HHCRO</v>
          </cell>
          <cell r="E1103" t="str">
            <v>N/A</v>
          </cell>
          <cell r="P1103">
            <v>42886</v>
          </cell>
          <cell r="Z1103">
            <v>255.5</v>
          </cell>
          <cell r="AO1103" t="str">
            <v>N</v>
          </cell>
          <cell r="BA1103">
            <v>2555</v>
          </cell>
          <cell r="BF1103">
            <v>0</v>
          </cell>
          <cell r="BG1103">
            <v>0</v>
          </cell>
        </row>
        <row r="1104">
          <cell r="D1104" t="str">
            <v>HHCRO</v>
          </cell>
          <cell r="E1104" t="str">
            <v>N/A</v>
          </cell>
          <cell r="P1104">
            <v>42875</v>
          </cell>
          <cell r="Z1104">
            <v>424.8</v>
          </cell>
          <cell r="AO1104" t="str">
            <v>N</v>
          </cell>
          <cell r="BA1104">
            <v>4248</v>
          </cell>
          <cell r="BF1104">
            <v>0</v>
          </cell>
          <cell r="BG1104">
            <v>0</v>
          </cell>
        </row>
        <row r="1105">
          <cell r="D1105" t="str">
            <v>HHCRO</v>
          </cell>
          <cell r="E1105" t="str">
            <v>N/A</v>
          </cell>
          <cell r="P1105">
            <v>42871</v>
          </cell>
          <cell r="Z1105">
            <v>414.20699999999999</v>
          </cell>
          <cell r="AO1105" t="str">
            <v>N</v>
          </cell>
          <cell r="BA1105">
            <v>1800.9</v>
          </cell>
          <cell r="BF1105">
            <v>0</v>
          </cell>
          <cell r="BG1105">
            <v>0</v>
          </cell>
        </row>
        <row r="1106">
          <cell r="D1106" t="str">
            <v>HHCRO</v>
          </cell>
          <cell r="E1106" t="str">
            <v>N/A</v>
          </cell>
          <cell r="P1106">
            <v>42870</v>
          </cell>
          <cell r="Z1106">
            <v>515.63699999999994</v>
          </cell>
          <cell r="AO1106" t="str">
            <v>N</v>
          </cell>
          <cell r="BA1106">
            <v>2241.9</v>
          </cell>
          <cell r="BF1106">
            <v>0</v>
          </cell>
          <cell r="BG1106">
            <v>0</v>
          </cell>
        </row>
        <row r="1107">
          <cell r="D1107" t="str">
            <v>HHCRO</v>
          </cell>
          <cell r="E1107" t="str">
            <v>N/A</v>
          </cell>
          <cell r="P1107">
            <v>42872</v>
          </cell>
          <cell r="Z1107">
            <v>280.14</v>
          </cell>
          <cell r="AO1107" t="str">
            <v>N</v>
          </cell>
          <cell r="BA1107">
            <v>2001</v>
          </cell>
          <cell r="BF1107">
            <v>0</v>
          </cell>
          <cell r="BG1107">
            <v>0</v>
          </cell>
        </row>
        <row r="1108">
          <cell r="D1108" t="str">
            <v>HHCRO</v>
          </cell>
          <cell r="E1108" t="str">
            <v>N/A</v>
          </cell>
          <cell r="P1108">
            <v>42879</v>
          </cell>
          <cell r="Z1108">
            <v>694.56</v>
          </cell>
          <cell r="AO1108" t="str">
            <v>N</v>
          </cell>
          <cell r="BA1108">
            <v>4341</v>
          </cell>
          <cell r="BF1108">
            <v>0</v>
          </cell>
          <cell r="BG1108">
            <v>0</v>
          </cell>
        </row>
        <row r="1109">
          <cell r="D1109" t="str">
            <v>HHCRO</v>
          </cell>
          <cell r="E1109" t="str">
            <v>N/A</v>
          </cell>
          <cell r="P1109">
            <v>42884</v>
          </cell>
          <cell r="Z1109">
            <v>600.6</v>
          </cell>
          <cell r="AO1109" t="str">
            <v>N</v>
          </cell>
          <cell r="BA1109">
            <v>6006</v>
          </cell>
          <cell r="BF1109">
            <v>0</v>
          </cell>
          <cell r="BG1109">
            <v>0</v>
          </cell>
        </row>
        <row r="1110">
          <cell r="D1110" t="str">
            <v>HHCRO</v>
          </cell>
          <cell r="E1110" t="str">
            <v>N/A</v>
          </cell>
          <cell r="P1110">
            <v>42872</v>
          </cell>
          <cell r="Z1110">
            <v>414.46</v>
          </cell>
          <cell r="AO1110" t="str">
            <v>N</v>
          </cell>
          <cell r="BA1110">
            <v>1802</v>
          </cell>
          <cell r="BF1110">
            <v>0</v>
          </cell>
          <cell r="BG1110">
            <v>0</v>
          </cell>
        </row>
        <row r="1111">
          <cell r="D1111" t="str">
            <v>HHCRO</v>
          </cell>
          <cell r="E1111" t="str">
            <v>N/A</v>
          </cell>
          <cell r="P1111">
            <v>42885</v>
          </cell>
          <cell r="Z1111">
            <v>180.2</v>
          </cell>
          <cell r="AO1111" t="str">
            <v>N</v>
          </cell>
          <cell r="BA1111">
            <v>1802</v>
          </cell>
          <cell r="BF1111">
            <v>0</v>
          </cell>
          <cell r="BG1111">
            <v>0</v>
          </cell>
        </row>
        <row r="1112">
          <cell r="D1112" t="str">
            <v>HHCRO</v>
          </cell>
          <cell r="E1112" t="str">
            <v>N/A</v>
          </cell>
          <cell r="P1112">
            <v>42883</v>
          </cell>
          <cell r="Z1112">
            <v>180.2</v>
          </cell>
          <cell r="AO1112" t="str">
            <v>N</v>
          </cell>
          <cell r="BA1112">
            <v>1802</v>
          </cell>
          <cell r="BF1112">
            <v>0</v>
          </cell>
          <cell r="BG1112">
            <v>0</v>
          </cell>
        </row>
        <row r="1113">
          <cell r="D1113" t="str">
            <v>HHCRO</v>
          </cell>
          <cell r="E1113" t="str">
            <v>N/A</v>
          </cell>
          <cell r="P1113">
            <v>42886</v>
          </cell>
          <cell r="Z1113">
            <v>939.52</v>
          </cell>
          <cell r="AO1113" t="str">
            <v>N</v>
          </cell>
          <cell r="BA1113">
            <v>5872</v>
          </cell>
          <cell r="BF1113">
            <v>0</v>
          </cell>
          <cell r="BG1113">
            <v>0</v>
          </cell>
        </row>
        <row r="1114">
          <cell r="D1114" t="str">
            <v>HHCRO</v>
          </cell>
          <cell r="E1114" t="str">
            <v>N/A</v>
          </cell>
          <cell r="P1114">
            <v>42886</v>
          </cell>
          <cell r="Z1114">
            <v>239.7</v>
          </cell>
          <cell r="AO1114" t="str">
            <v>N</v>
          </cell>
          <cell r="BA1114">
            <v>2397</v>
          </cell>
          <cell r="BF1114">
            <v>0</v>
          </cell>
          <cell r="BG1114">
            <v>0</v>
          </cell>
        </row>
        <row r="1115">
          <cell r="D1115" t="str">
            <v>HHCRO</v>
          </cell>
          <cell r="E1115" t="str">
            <v>N/A</v>
          </cell>
          <cell r="P1115">
            <v>42882</v>
          </cell>
          <cell r="Z1115">
            <v>180.2</v>
          </cell>
          <cell r="AO1115" t="str">
            <v>N</v>
          </cell>
          <cell r="BA1115">
            <v>1802</v>
          </cell>
          <cell r="BF1115">
            <v>0</v>
          </cell>
          <cell r="BG1115">
            <v>0</v>
          </cell>
        </row>
        <row r="1116">
          <cell r="D1116" t="str">
            <v>HHCRO</v>
          </cell>
          <cell r="E1116" t="str">
            <v>N/A</v>
          </cell>
          <cell r="P1116">
            <v>42878</v>
          </cell>
          <cell r="Z1116">
            <v>180.2</v>
          </cell>
          <cell r="AO1116" t="str">
            <v>N</v>
          </cell>
          <cell r="BA1116">
            <v>1802</v>
          </cell>
          <cell r="BF1116">
            <v>0</v>
          </cell>
          <cell r="BG1116">
            <v>0</v>
          </cell>
        </row>
        <row r="1117">
          <cell r="D1117" t="str">
            <v>HHCRO</v>
          </cell>
          <cell r="E1117" t="str">
            <v>N/A</v>
          </cell>
          <cell r="P1117">
            <v>42873</v>
          </cell>
          <cell r="Z1117">
            <v>747.52</v>
          </cell>
          <cell r="AO1117" t="str">
            <v>N</v>
          </cell>
          <cell r="BA1117">
            <v>4672</v>
          </cell>
          <cell r="BF1117">
            <v>0</v>
          </cell>
          <cell r="BG1117">
            <v>0</v>
          </cell>
        </row>
        <row r="1118">
          <cell r="D1118" t="str">
            <v>HHCRO</v>
          </cell>
          <cell r="E1118" t="str">
            <v>N/A</v>
          </cell>
          <cell r="P1118">
            <v>42873</v>
          </cell>
          <cell r="Z1118">
            <v>716.16</v>
          </cell>
          <cell r="AO1118" t="str">
            <v>N</v>
          </cell>
          <cell r="BA1118">
            <v>4476</v>
          </cell>
          <cell r="BF1118">
            <v>0</v>
          </cell>
          <cell r="BG1118">
            <v>0</v>
          </cell>
        </row>
        <row r="1119">
          <cell r="D1119" t="str">
            <v>HHCRO</v>
          </cell>
          <cell r="E1119" t="str">
            <v>N/A</v>
          </cell>
          <cell r="P1119">
            <v>42879</v>
          </cell>
          <cell r="Z1119">
            <v>154.6</v>
          </cell>
          <cell r="AO1119" t="str">
            <v>N</v>
          </cell>
          <cell r="BA1119">
            <v>1546</v>
          </cell>
          <cell r="BF1119">
            <v>0</v>
          </cell>
          <cell r="BG1119">
            <v>0</v>
          </cell>
        </row>
        <row r="1120">
          <cell r="D1120" t="str">
            <v>HHCRO</v>
          </cell>
          <cell r="E1120" t="str">
            <v>N/A</v>
          </cell>
          <cell r="P1120">
            <v>42884</v>
          </cell>
          <cell r="Z1120">
            <v>747.52</v>
          </cell>
          <cell r="AO1120" t="str">
            <v>N</v>
          </cell>
          <cell r="BA1120">
            <v>4672</v>
          </cell>
          <cell r="BF1120">
            <v>0</v>
          </cell>
          <cell r="BG1120">
            <v>0</v>
          </cell>
        </row>
        <row r="1121">
          <cell r="D1121" t="str">
            <v>HHCRO</v>
          </cell>
          <cell r="E1121" t="str">
            <v>N/A</v>
          </cell>
          <cell r="P1121">
            <v>42882</v>
          </cell>
          <cell r="Z1121">
            <v>180.2</v>
          </cell>
          <cell r="AO1121" t="str">
            <v>N</v>
          </cell>
          <cell r="BA1121">
            <v>1802</v>
          </cell>
          <cell r="BF1121">
            <v>0</v>
          </cell>
          <cell r="BG1121">
            <v>0</v>
          </cell>
        </row>
        <row r="1122">
          <cell r="D1122" t="str">
            <v>HHCRO</v>
          </cell>
          <cell r="E1122" t="str">
            <v>N/A</v>
          </cell>
          <cell r="P1122">
            <v>42886</v>
          </cell>
          <cell r="Z1122">
            <v>295.5</v>
          </cell>
          <cell r="AO1122" t="str">
            <v>N</v>
          </cell>
          <cell r="BA1122">
            <v>2955</v>
          </cell>
          <cell r="BF1122">
            <v>0</v>
          </cell>
          <cell r="BG1122">
            <v>0</v>
          </cell>
        </row>
        <row r="1123">
          <cell r="D1123" t="str">
            <v>HHCRO</v>
          </cell>
          <cell r="E1123" t="str">
            <v>N/A</v>
          </cell>
          <cell r="P1123">
            <v>42885</v>
          </cell>
          <cell r="Z1123">
            <v>939.52</v>
          </cell>
          <cell r="AO1123" t="str">
            <v>N</v>
          </cell>
          <cell r="BA1123">
            <v>5872</v>
          </cell>
          <cell r="BF1123">
            <v>0</v>
          </cell>
          <cell r="BG1123">
            <v>0</v>
          </cell>
        </row>
        <row r="1124">
          <cell r="D1124" t="str">
            <v>HHCRO</v>
          </cell>
          <cell r="E1124" t="str">
            <v>N/A</v>
          </cell>
          <cell r="P1124">
            <v>42878</v>
          </cell>
          <cell r="Z1124">
            <v>378.42</v>
          </cell>
          <cell r="AO1124" t="str">
            <v>N</v>
          </cell>
          <cell r="BA1124">
            <v>1802</v>
          </cell>
          <cell r="BF1124">
            <v>0</v>
          </cell>
          <cell r="BG1124">
            <v>0</v>
          </cell>
        </row>
        <row r="1125">
          <cell r="D1125" t="str">
            <v>HHCRO</v>
          </cell>
          <cell r="E1125" t="str">
            <v>N/A</v>
          </cell>
          <cell r="P1125">
            <v>42881</v>
          </cell>
          <cell r="Z1125">
            <v>451.72</v>
          </cell>
          <cell r="AO1125" t="str">
            <v>N</v>
          </cell>
          <cell r="BA1125">
            <v>1964</v>
          </cell>
          <cell r="BF1125">
            <v>0</v>
          </cell>
          <cell r="BG1125">
            <v>0</v>
          </cell>
        </row>
        <row r="1126">
          <cell r="D1126" t="str">
            <v>HHCRO</v>
          </cell>
          <cell r="E1126" t="str">
            <v>N/A</v>
          </cell>
          <cell r="P1126">
            <v>42898</v>
          </cell>
          <cell r="Z1126">
            <v>239.7</v>
          </cell>
          <cell r="AO1126" t="str">
            <v>N</v>
          </cell>
          <cell r="BA1126">
            <v>2397</v>
          </cell>
          <cell r="BF1126">
            <v>0</v>
          </cell>
          <cell r="BG1126">
            <v>0</v>
          </cell>
        </row>
        <row r="1127">
          <cell r="D1127" t="str">
            <v>HHCRO</v>
          </cell>
          <cell r="E1127" t="str">
            <v>N/A</v>
          </cell>
          <cell r="P1127">
            <v>42856</v>
          </cell>
          <cell r="Z1127">
            <v>804.32</v>
          </cell>
          <cell r="AO1127" t="str">
            <v>N</v>
          </cell>
          <cell r="BA1127">
            <v>5027</v>
          </cell>
          <cell r="BF1127">
            <v>0</v>
          </cell>
          <cell r="BG1127">
            <v>0</v>
          </cell>
        </row>
        <row r="1128">
          <cell r="D1128" t="str">
            <v>HHCRO</v>
          </cell>
          <cell r="E1128" t="str">
            <v>N/A</v>
          </cell>
          <cell r="P1128">
            <v>42865</v>
          </cell>
          <cell r="Z1128">
            <v>731.8</v>
          </cell>
          <cell r="AO1128" t="str">
            <v>N</v>
          </cell>
          <cell r="BA1128">
            <v>7318</v>
          </cell>
          <cell r="BF1128">
            <v>0</v>
          </cell>
          <cell r="BG1128">
            <v>0</v>
          </cell>
        </row>
        <row r="1129">
          <cell r="D1129" t="str">
            <v>HHCRO</v>
          </cell>
          <cell r="E1129" t="str">
            <v>N/A</v>
          </cell>
          <cell r="P1129">
            <v>42864</v>
          </cell>
          <cell r="Z1129">
            <v>424.8</v>
          </cell>
          <cell r="AO1129" t="str">
            <v>N</v>
          </cell>
          <cell r="BA1129">
            <v>4248</v>
          </cell>
          <cell r="BF1129">
            <v>0</v>
          </cell>
          <cell r="BG1129">
            <v>0</v>
          </cell>
        </row>
        <row r="1130">
          <cell r="D1130" t="str">
            <v>HHCRO</v>
          </cell>
          <cell r="E1130" t="str">
            <v>N/A</v>
          </cell>
          <cell r="P1130">
            <v>42865</v>
          </cell>
          <cell r="Z1130">
            <v>424.8</v>
          </cell>
          <cell r="AO1130" t="str">
            <v>N</v>
          </cell>
          <cell r="BA1130">
            <v>4248</v>
          </cell>
          <cell r="BF1130">
            <v>0</v>
          </cell>
          <cell r="BG1130">
            <v>0</v>
          </cell>
        </row>
        <row r="1131">
          <cell r="D1131" t="str">
            <v>HHCRO</v>
          </cell>
          <cell r="E1131" t="str">
            <v>N/A</v>
          </cell>
          <cell r="P1131">
            <v>42863</v>
          </cell>
          <cell r="Z1131">
            <v>617.91999999999996</v>
          </cell>
          <cell r="AO1131" t="str">
            <v>N</v>
          </cell>
          <cell r="BA1131">
            <v>3862</v>
          </cell>
          <cell r="BF1131">
            <v>0</v>
          </cell>
          <cell r="BG1131">
            <v>0</v>
          </cell>
        </row>
        <row r="1132">
          <cell r="D1132" t="str">
            <v>HHCRO</v>
          </cell>
          <cell r="E1132" t="str">
            <v>N/A</v>
          </cell>
          <cell r="P1132">
            <v>42871</v>
          </cell>
          <cell r="Z1132">
            <v>325.3</v>
          </cell>
          <cell r="AO1132" t="str">
            <v>N</v>
          </cell>
          <cell r="BA1132">
            <v>3253</v>
          </cell>
          <cell r="BF1132">
            <v>0</v>
          </cell>
          <cell r="BG1132">
            <v>0</v>
          </cell>
        </row>
        <row r="1133">
          <cell r="D1133" t="str">
            <v>HHCRO</v>
          </cell>
          <cell r="E1133" t="str">
            <v>N/A</v>
          </cell>
          <cell r="P1133">
            <v>42866</v>
          </cell>
          <cell r="Z1133">
            <v>869.6</v>
          </cell>
          <cell r="AO1133" t="str">
            <v>N</v>
          </cell>
          <cell r="BA1133">
            <v>5435</v>
          </cell>
          <cell r="BF1133">
            <v>0</v>
          </cell>
          <cell r="BG1133">
            <v>0</v>
          </cell>
        </row>
        <row r="1134">
          <cell r="D1134" t="str">
            <v>HHCRO</v>
          </cell>
          <cell r="E1134" t="str">
            <v>N/A</v>
          </cell>
          <cell r="P1134">
            <v>42872</v>
          </cell>
          <cell r="Z1134">
            <v>424.8</v>
          </cell>
          <cell r="AO1134" t="str">
            <v>N</v>
          </cell>
          <cell r="BA1134">
            <v>4248</v>
          </cell>
          <cell r="BF1134">
            <v>0</v>
          </cell>
          <cell r="BG1134">
            <v>0</v>
          </cell>
        </row>
        <row r="1135">
          <cell r="D1135" t="str">
            <v>HHCRO</v>
          </cell>
          <cell r="E1135" t="str">
            <v>N/A</v>
          </cell>
          <cell r="P1135">
            <v>42864</v>
          </cell>
          <cell r="Z1135">
            <v>804.32</v>
          </cell>
          <cell r="AO1135" t="str">
            <v>N</v>
          </cell>
          <cell r="BA1135">
            <v>5027</v>
          </cell>
          <cell r="BF1135">
            <v>0</v>
          </cell>
          <cell r="BG1135">
            <v>0</v>
          </cell>
        </row>
        <row r="1136">
          <cell r="D1136" t="str">
            <v>HHCRO</v>
          </cell>
          <cell r="E1136" t="str">
            <v>N/A</v>
          </cell>
          <cell r="P1136">
            <v>42863</v>
          </cell>
          <cell r="Z1136">
            <v>499.36</v>
          </cell>
          <cell r="AO1136" t="str">
            <v>N</v>
          </cell>
          <cell r="BA1136">
            <v>3121</v>
          </cell>
          <cell r="BF1136">
            <v>0</v>
          </cell>
          <cell r="BG1136">
            <v>0</v>
          </cell>
        </row>
        <row r="1137">
          <cell r="D1137" t="str">
            <v>HHCRO</v>
          </cell>
          <cell r="E1137" t="str">
            <v>N/A</v>
          </cell>
          <cell r="P1137">
            <v>42873</v>
          </cell>
          <cell r="Z1137">
            <v>869.6</v>
          </cell>
          <cell r="AO1137" t="str">
            <v>N</v>
          </cell>
          <cell r="BA1137">
            <v>5435</v>
          </cell>
          <cell r="BF1137">
            <v>0</v>
          </cell>
          <cell r="BG1137">
            <v>0</v>
          </cell>
        </row>
        <row r="1138">
          <cell r="D1138" t="str">
            <v>HHCRO</v>
          </cell>
          <cell r="E1138" t="str">
            <v>N/A</v>
          </cell>
          <cell r="P1138">
            <v>42863</v>
          </cell>
          <cell r="Z1138">
            <v>424.8</v>
          </cell>
          <cell r="AO1138" t="str">
            <v>N</v>
          </cell>
          <cell r="BA1138">
            <v>4248</v>
          </cell>
          <cell r="BF1138">
            <v>0</v>
          </cell>
          <cell r="BG1138">
            <v>0</v>
          </cell>
        </row>
        <row r="1139">
          <cell r="D1139" t="str">
            <v>HHCRO</v>
          </cell>
          <cell r="E1139" t="str">
            <v>N/A</v>
          </cell>
          <cell r="P1139">
            <v>42872</v>
          </cell>
          <cell r="Z1139">
            <v>366.2</v>
          </cell>
          <cell r="AO1139" t="str">
            <v>N</v>
          </cell>
          <cell r="BA1139">
            <v>3662</v>
          </cell>
          <cell r="BF1139">
            <v>0</v>
          </cell>
          <cell r="BG1139">
            <v>0</v>
          </cell>
        </row>
        <row r="1140">
          <cell r="D1140" t="str">
            <v>HHCRO</v>
          </cell>
          <cell r="E1140" t="str">
            <v>N/A</v>
          </cell>
          <cell r="P1140">
            <v>42877</v>
          </cell>
          <cell r="Z1140">
            <v>1132.96</v>
          </cell>
          <cell r="AO1140" t="str">
            <v>N</v>
          </cell>
          <cell r="BA1140">
            <v>7081</v>
          </cell>
          <cell r="BF1140">
            <v>0</v>
          </cell>
          <cell r="BG1140">
            <v>0</v>
          </cell>
        </row>
        <row r="1141">
          <cell r="D1141" t="str">
            <v>HHCRO</v>
          </cell>
          <cell r="E1141" t="str">
            <v>N/A</v>
          </cell>
          <cell r="P1141">
            <v>42874</v>
          </cell>
          <cell r="Z1141">
            <v>397.2</v>
          </cell>
          <cell r="AO1141" t="str">
            <v>N</v>
          </cell>
          <cell r="BA1141">
            <v>3972</v>
          </cell>
          <cell r="BF1141">
            <v>0</v>
          </cell>
          <cell r="BG1141">
            <v>0</v>
          </cell>
        </row>
        <row r="1142">
          <cell r="D1142" t="str">
            <v>HHCRO</v>
          </cell>
          <cell r="E1142" t="str">
            <v>N/A</v>
          </cell>
          <cell r="P1142">
            <v>42880</v>
          </cell>
          <cell r="Z1142">
            <v>694.56</v>
          </cell>
          <cell r="AO1142" t="str">
            <v>N</v>
          </cell>
          <cell r="BA1142">
            <v>4341</v>
          </cell>
          <cell r="BF1142">
            <v>0</v>
          </cell>
          <cell r="BG1142">
            <v>0</v>
          </cell>
        </row>
        <row r="1143">
          <cell r="D1143" t="str">
            <v>HHCRO</v>
          </cell>
          <cell r="E1143" t="str">
            <v>N/A</v>
          </cell>
          <cell r="P1143">
            <v>42885</v>
          </cell>
          <cell r="Z1143">
            <v>424.8</v>
          </cell>
          <cell r="AO1143" t="str">
            <v>N</v>
          </cell>
          <cell r="BA1143">
            <v>4248</v>
          </cell>
          <cell r="BF1143">
            <v>0</v>
          </cell>
          <cell r="BG1143">
            <v>0</v>
          </cell>
        </row>
        <row r="1144">
          <cell r="D1144" t="str">
            <v>HHCRO</v>
          </cell>
          <cell r="E1144" t="str">
            <v>N/A</v>
          </cell>
          <cell r="P1144">
            <v>42878</v>
          </cell>
          <cell r="Z1144">
            <v>869.6</v>
          </cell>
          <cell r="AO1144" t="str">
            <v>N</v>
          </cell>
          <cell r="BA1144">
            <v>5435</v>
          </cell>
          <cell r="BF1144">
            <v>0</v>
          </cell>
          <cell r="BG1144">
            <v>0</v>
          </cell>
        </row>
        <row r="1145">
          <cell r="D1145" t="str">
            <v>HHCRO</v>
          </cell>
          <cell r="E1145" t="str">
            <v>N/A</v>
          </cell>
          <cell r="P1145">
            <v>42873</v>
          </cell>
          <cell r="Z1145">
            <v>443.55500000000001</v>
          </cell>
          <cell r="AO1145" t="str">
            <v>N</v>
          </cell>
          <cell r="BA1145">
            <v>3857</v>
          </cell>
          <cell r="BF1145">
            <v>0</v>
          </cell>
          <cell r="BG1145">
            <v>0</v>
          </cell>
        </row>
        <row r="1146">
          <cell r="D1146" t="str">
            <v>HHCRO</v>
          </cell>
          <cell r="E1146" t="str">
            <v>N/A</v>
          </cell>
          <cell r="P1146">
            <v>42882</v>
          </cell>
          <cell r="Z1146">
            <v>280.14</v>
          </cell>
          <cell r="AO1146" t="str">
            <v>N</v>
          </cell>
          <cell r="BA1146">
            <v>2001</v>
          </cell>
          <cell r="BF1146">
            <v>0</v>
          </cell>
          <cell r="BG1146">
            <v>0</v>
          </cell>
        </row>
        <row r="1147">
          <cell r="D1147" t="str">
            <v>HHCRO</v>
          </cell>
          <cell r="E1147" t="str">
            <v>N/A</v>
          </cell>
          <cell r="P1147">
            <v>42877</v>
          </cell>
          <cell r="Z1147">
            <v>594.72</v>
          </cell>
          <cell r="AO1147" t="str">
            <v>N</v>
          </cell>
          <cell r="BA1147">
            <v>4248</v>
          </cell>
          <cell r="BF1147">
            <v>0</v>
          </cell>
          <cell r="BG1147">
            <v>0</v>
          </cell>
        </row>
        <row r="1148">
          <cell r="D1148" t="str">
            <v>HHCRO</v>
          </cell>
          <cell r="E1148" t="str">
            <v>N/A</v>
          </cell>
          <cell r="P1148">
            <v>42884</v>
          </cell>
          <cell r="Z1148">
            <v>694.56</v>
          </cell>
          <cell r="AO1148" t="str">
            <v>N</v>
          </cell>
          <cell r="BA1148">
            <v>4341</v>
          </cell>
          <cell r="BF1148">
            <v>0</v>
          </cell>
          <cell r="BG1148">
            <v>0</v>
          </cell>
        </row>
        <row r="1149">
          <cell r="D1149" t="str">
            <v>HHCRO</v>
          </cell>
          <cell r="E1149" t="str">
            <v>N/A</v>
          </cell>
          <cell r="P1149">
            <v>42884</v>
          </cell>
          <cell r="Z1149">
            <v>947.76</v>
          </cell>
          <cell r="AO1149" t="str">
            <v>N</v>
          </cell>
          <cell r="BA1149">
            <v>8616</v>
          </cell>
          <cell r="BF1149">
            <v>0</v>
          </cell>
          <cell r="BG1149">
            <v>0</v>
          </cell>
        </row>
        <row r="1150">
          <cell r="D1150" t="str">
            <v>HHCRO</v>
          </cell>
          <cell r="E1150" t="str">
            <v>N/A</v>
          </cell>
          <cell r="P1150">
            <v>42884</v>
          </cell>
          <cell r="Z1150">
            <v>597.85</v>
          </cell>
          <cell r="AO1150" t="str">
            <v>N</v>
          </cell>
          <cell r="BA1150">
            <v>5435</v>
          </cell>
          <cell r="BF1150">
            <v>0</v>
          </cell>
          <cell r="BG1150">
            <v>0</v>
          </cell>
        </row>
        <row r="1151">
          <cell r="D1151" t="str">
            <v>HHCRO</v>
          </cell>
          <cell r="E1151" t="str">
            <v>N/A</v>
          </cell>
          <cell r="P1151">
            <v>42885</v>
          </cell>
          <cell r="Z1151">
            <v>499.36</v>
          </cell>
          <cell r="AO1151" t="str">
            <v>N</v>
          </cell>
          <cell r="BA1151">
            <v>3121</v>
          </cell>
          <cell r="BF1151">
            <v>0</v>
          </cell>
          <cell r="BG1151">
            <v>0</v>
          </cell>
        </row>
        <row r="1152">
          <cell r="D1152" t="str">
            <v>HHCRO</v>
          </cell>
          <cell r="E1152" t="str">
            <v>N/A</v>
          </cell>
          <cell r="P1152">
            <v>42886</v>
          </cell>
          <cell r="Z1152">
            <v>869.6</v>
          </cell>
          <cell r="AO1152" t="str">
            <v>N</v>
          </cell>
          <cell r="BA1152">
            <v>5435</v>
          </cell>
          <cell r="BF1152">
            <v>0</v>
          </cell>
          <cell r="BG1152">
            <v>0</v>
          </cell>
        </row>
        <row r="1153">
          <cell r="D1153" t="str">
            <v>HHCRO</v>
          </cell>
          <cell r="E1153" t="str">
            <v>N/A</v>
          </cell>
          <cell r="P1153">
            <v>42872</v>
          </cell>
          <cell r="Z1153">
            <v>998.25</v>
          </cell>
          <cell r="AO1153" t="str">
            <v>N</v>
          </cell>
          <cell r="BA1153">
            <v>6050</v>
          </cell>
          <cell r="BF1153">
            <v>0</v>
          </cell>
          <cell r="BG1153">
            <v>0</v>
          </cell>
        </row>
        <row r="1154">
          <cell r="D1154" t="str">
            <v>HHCRO</v>
          </cell>
          <cell r="E1154" t="str">
            <v>N/A</v>
          </cell>
          <cell r="P1154">
            <v>42873</v>
          </cell>
          <cell r="Z1154">
            <v>546.27300000000002</v>
          </cell>
          <cell r="AO1154" t="str">
            <v>N</v>
          </cell>
          <cell r="BA1154">
            <v>2375.1</v>
          </cell>
          <cell r="BF1154">
            <v>0</v>
          </cell>
          <cell r="BG1154">
            <v>0</v>
          </cell>
        </row>
        <row r="1155">
          <cell r="D1155" t="str">
            <v>HHCRO</v>
          </cell>
          <cell r="E1155" t="str">
            <v>N/A</v>
          </cell>
          <cell r="P1155">
            <v>42864</v>
          </cell>
          <cell r="Z1155">
            <v>267.72000000000003</v>
          </cell>
          <cell r="AO1155" t="str">
            <v>N</v>
          </cell>
          <cell r="BA1155">
            <v>1164</v>
          </cell>
          <cell r="BF1155">
            <v>0</v>
          </cell>
          <cell r="BG1155">
            <v>0</v>
          </cell>
        </row>
        <row r="1156">
          <cell r="D1156" t="str">
            <v>HHCRO</v>
          </cell>
          <cell r="E1156" t="str">
            <v>N/A</v>
          </cell>
          <cell r="P1156">
            <v>42866</v>
          </cell>
          <cell r="Z1156">
            <v>469.56799999999998</v>
          </cell>
          <cell r="AO1156" t="str">
            <v>N</v>
          </cell>
          <cell r="BA1156">
            <v>2041.6</v>
          </cell>
          <cell r="BF1156">
            <v>0</v>
          </cell>
          <cell r="BG1156">
            <v>0</v>
          </cell>
        </row>
        <row r="1157">
          <cell r="D1157" t="str">
            <v>HHCRO</v>
          </cell>
          <cell r="E1157" t="str">
            <v>N/A</v>
          </cell>
          <cell r="P1157">
            <v>42878</v>
          </cell>
          <cell r="Z1157">
            <v>261.8</v>
          </cell>
          <cell r="AO1157" t="str">
            <v>N</v>
          </cell>
          <cell r="BA1157">
            <v>2618</v>
          </cell>
          <cell r="BF1157">
            <v>0</v>
          </cell>
          <cell r="BG1157">
            <v>0</v>
          </cell>
        </row>
        <row r="1158">
          <cell r="D1158" t="str">
            <v>HHCRO</v>
          </cell>
          <cell r="E1158" t="str">
            <v>N/A</v>
          </cell>
          <cell r="P1158">
            <v>42886</v>
          </cell>
          <cell r="Z1158">
            <v>804.32</v>
          </cell>
          <cell r="AO1158" t="str">
            <v>N</v>
          </cell>
          <cell r="BA1158">
            <v>5027</v>
          </cell>
          <cell r="BF1158">
            <v>0</v>
          </cell>
          <cell r="BG1158">
            <v>0</v>
          </cell>
        </row>
        <row r="1159">
          <cell r="D1159" t="str">
            <v>HHCRO</v>
          </cell>
          <cell r="E1159" t="str">
            <v>N/A</v>
          </cell>
          <cell r="P1159">
            <v>42886</v>
          </cell>
          <cell r="Z1159">
            <v>424.8</v>
          </cell>
          <cell r="AO1159" t="str">
            <v>N</v>
          </cell>
          <cell r="BA1159">
            <v>4248</v>
          </cell>
          <cell r="BF1159">
            <v>0</v>
          </cell>
          <cell r="BG1159">
            <v>0</v>
          </cell>
        </row>
        <row r="1160">
          <cell r="D1160" t="str">
            <v>HHCRO</v>
          </cell>
          <cell r="E1160" t="str">
            <v>N/A</v>
          </cell>
          <cell r="P1160">
            <v>42886</v>
          </cell>
          <cell r="Z1160">
            <v>424.8</v>
          </cell>
          <cell r="AO1160" t="str">
            <v>N</v>
          </cell>
          <cell r="BA1160">
            <v>4248</v>
          </cell>
          <cell r="BF1160">
            <v>0</v>
          </cell>
          <cell r="BG1160">
            <v>0</v>
          </cell>
        </row>
        <row r="1161">
          <cell r="D1161" t="str">
            <v>HHCRO</v>
          </cell>
          <cell r="E1161" t="str">
            <v>N/A</v>
          </cell>
          <cell r="P1161">
            <v>42885</v>
          </cell>
          <cell r="Z1161">
            <v>869.6</v>
          </cell>
          <cell r="AO1161" t="str">
            <v>N</v>
          </cell>
          <cell r="BA1161">
            <v>5435</v>
          </cell>
          <cell r="BF1161">
            <v>0</v>
          </cell>
          <cell r="BG1161">
            <v>0</v>
          </cell>
        </row>
        <row r="1162">
          <cell r="D1162" t="str">
            <v>HHCRO</v>
          </cell>
          <cell r="E1162" t="str">
            <v>N/A</v>
          </cell>
          <cell r="P1162">
            <v>42885</v>
          </cell>
          <cell r="Z1162">
            <v>461.16</v>
          </cell>
          <cell r="AO1162" t="str">
            <v>N</v>
          </cell>
          <cell r="BA1162">
            <v>2196</v>
          </cell>
          <cell r="BF1162">
            <v>0</v>
          </cell>
          <cell r="BG1162">
            <v>0</v>
          </cell>
        </row>
        <row r="1163">
          <cell r="D1163" t="str">
            <v>HHCRO</v>
          </cell>
          <cell r="E1163" t="str">
            <v>N/A</v>
          </cell>
          <cell r="P1163">
            <v>42870</v>
          </cell>
          <cell r="Z1163">
            <v>596.4</v>
          </cell>
          <cell r="AO1163" t="str">
            <v>N</v>
          </cell>
          <cell r="BA1163">
            <v>3976</v>
          </cell>
          <cell r="BF1163">
            <v>0</v>
          </cell>
          <cell r="BG1163">
            <v>0</v>
          </cell>
        </row>
        <row r="1164">
          <cell r="D1164" t="str">
            <v>HHCRO</v>
          </cell>
          <cell r="E1164" t="str">
            <v>N/A</v>
          </cell>
          <cell r="P1164">
            <v>42863</v>
          </cell>
          <cell r="Z1164">
            <v>204.63300000000001</v>
          </cell>
          <cell r="AO1164" t="str">
            <v>N</v>
          </cell>
          <cell r="BA1164">
            <v>1240.2</v>
          </cell>
          <cell r="BF1164">
            <v>0</v>
          </cell>
          <cell r="BG1164">
            <v>0</v>
          </cell>
        </row>
        <row r="1165">
          <cell r="D1165" t="str">
            <v>HHCRO</v>
          </cell>
          <cell r="E1165" t="str">
            <v>N/A</v>
          </cell>
          <cell r="P1165">
            <v>42867</v>
          </cell>
          <cell r="Z1165">
            <v>336.28</v>
          </cell>
          <cell r="AO1165" t="str">
            <v>N</v>
          </cell>
          <cell r="BA1165">
            <v>2402</v>
          </cell>
          <cell r="BF1165">
            <v>0</v>
          </cell>
          <cell r="BG1165">
            <v>0</v>
          </cell>
        </row>
        <row r="1166">
          <cell r="D1166" t="str">
            <v>HHCRO</v>
          </cell>
          <cell r="E1166" t="str">
            <v>N/A</v>
          </cell>
          <cell r="P1166">
            <v>42859</v>
          </cell>
          <cell r="Z1166">
            <v>771.60599999999999</v>
          </cell>
          <cell r="AO1166" t="str">
            <v>N</v>
          </cell>
          <cell r="BA1166">
            <v>4676.3999999999996</v>
          </cell>
          <cell r="BF1166">
            <v>0</v>
          </cell>
          <cell r="BG1166">
            <v>0</v>
          </cell>
        </row>
        <row r="1167">
          <cell r="D1167" t="str">
            <v>HHCRO</v>
          </cell>
          <cell r="E1167" t="str">
            <v>N/A</v>
          </cell>
          <cell r="P1167">
            <v>42874</v>
          </cell>
          <cell r="Z1167">
            <v>196.416</v>
          </cell>
          <cell r="AO1167" t="str">
            <v>N</v>
          </cell>
          <cell r="BA1167">
            <v>1190.4000000000001</v>
          </cell>
          <cell r="BF1167">
            <v>0</v>
          </cell>
          <cell r="BG1167">
            <v>0</v>
          </cell>
        </row>
        <row r="1168">
          <cell r="D1168" t="str">
            <v>HHCRO</v>
          </cell>
          <cell r="E1168" t="str">
            <v>N/A</v>
          </cell>
          <cell r="P1168">
            <v>42874</v>
          </cell>
          <cell r="Z1168">
            <v>196.416</v>
          </cell>
          <cell r="AO1168" t="str">
            <v>N</v>
          </cell>
          <cell r="BA1168">
            <v>1190.4000000000001</v>
          </cell>
          <cell r="BF1168">
            <v>0</v>
          </cell>
          <cell r="BG1168">
            <v>0</v>
          </cell>
        </row>
        <row r="1169">
          <cell r="D1169" t="str">
            <v>HHCRO</v>
          </cell>
          <cell r="E1169" t="str">
            <v>N/A</v>
          </cell>
          <cell r="P1169">
            <v>42872</v>
          </cell>
          <cell r="Z1169">
            <v>204.63300000000001</v>
          </cell>
          <cell r="AO1169" t="str">
            <v>N</v>
          </cell>
          <cell r="BA1169">
            <v>1240.2</v>
          </cell>
          <cell r="BF1169">
            <v>0</v>
          </cell>
          <cell r="BG1169">
            <v>0</v>
          </cell>
        </row>
        <row r="1170">
          <cell r="D1170" t="str">
            <v>HHCRO</v>
          </cell>
          <cell r="E1170" t="str">
            <v>N/A</v>
          </cell>
          <cell r="P1170">
            <v>42858</v>
          </cell>
          <cell r="Z1170">
            <v>3692.48</v>
          </cell>
          <cell r="AO1170" t="str">
            <v>N</v>
          </cell>
          <cell r="BA1170">
            <v>23078</v>
          </cell>
          <cell r="BF1170">
            <v>0</v>
          </cell>
          <cell r="BG1170">
            <v>0</v>
          </cell>
        </row>
        <row r="1171">
          <cell r="D1171" t="str">
            <v>HHCRO</v>
          </cell>
          <cell r="E1171" t="str">
            <v>N/A</v>
          </cell>
          <cell r="P1171">
            <v>42860</v>
          </cell>
          <cell r="Z1171">
            <v>4412.96</v>
          </cell>
          <cell r="AO1171" t="str">
            <v>N</v>
          </cell>
          <cell r="BA1171">
            <v>27581</v>
          </cell>
          <cell r="BF1171">
            <v>0</v>
          </cell>
          <cell r="BG1171">
            <v>0</v>
          </cell>
        </row>
        <row r="1172">
          <cell r="D1172" t="str">
            <v>HHCRO</v>
          </cell>
          <cell r="E1172" t="str">
            <v>N/A</v>
          </cell>
          <cell r="P1172">
            <v>42864</v>
          </cell>
          <cell r="Z1172">
            <v>4408.8</v>
          </cell>
          <cell r="AO1172" t="str">
            <v>N</v>
          </cell>
          <cell r="BA1172">
            <v>27555</v>
          </cell>
          <cell r="BF1172">
            <v>0</v>
          </cell>
          <cell r="BG1172">
            <v>0</v>
          </cell>
        </row>
        <row r="1173">
          <cell r="D1173" t="str">
            <v>HHCRO</v>
          </cell>
          <cell r="E1173" t="str">
            <v>N/A</v>
          </cell>
          <cell r="P1173">
            <v>42866</v>
          </cell>
          <cell r="Z1173">
            <v>3692.48</v>
          </cell>
          <cell r="AO1173" t="str">
            <v>N</v>
          </cell>
          <cell r="BA1173">
            <v>23078</v>
          </cell>
          <cell r="BF1173">
            <v>0</v>
          </cell>
          <cell r="BG1173">
            <v>0</v>
          </cell>
        </row>
        <row r="1174">
          <cell r="D1174" t="str">
            <v>HHCRO</v>
          </cell>
          <cell r="E1174" t="str">
            <v>N/A</v>
          </cell>
          <cell r="P1174">
            <v>42865</v>
          </cell>
          <cell r="Z1174">
            <v>4412.96</v>
          </cell>
          <cell r="AO1174" t="str">
            <v>N</v>
          </cell>
          <cell r="BA1174">
            <v>27581</v>
          </cell>
          <cell r="BF1174">
            <v>0</v>
          </cell>
          <cell r="BG1174">
            <v>0</v>
          </cell>
        </row>
        <row r="1175">
          <cell r="D1175" t="str">
            <v>HHCRO</v>
          </cell>
          <cell r="E1175" t="str">
            <v>N/A</v>
          </cell>
          <cell r="P1175">
            <v>42881</v>
          </cell>
          <cell r="Z1175">
            <v>3692.48</v>
          </cell>
          <cell r="AO1175" t="str">
            <v>N</v>
          </cell>
          <cell r="BA1175">
            <v>23078</v>
          </cell>
          <cell r="BF1175">
            <v>0</v>
          </cell>
          <cell r="BG1175">
            <v>0</v>
          </cell>
        </row>
        <row r="1176">
          <cell r="D1176" t="str">
            <v>HHCRO</v>
          </cell>
          <cell r="E1176" t="str">
            <v>N/A</v>
          </cell>
          <cell r="P1176">
            <v>42885</v>
          </cell>
          <cell r="Z1176">
            <v>7364.48</v>
          </cell>
          <cell r="AO1176" t="str">
            <v>N</v>
          </cell>
          <cell r="BA1176">
            <v>46028</v>
          </cell>
          <cell r="BF1176">
            <v>0</v>
          </cell>
          <cell r="BG1176">
            <v>0</v>
          </cell>
        </row>
        <row r="1177">
          <cell r="D1177" t="str">
            <v>HHCRO</v>
          </cell>
          <cell r="E1177" t="str">
            <v>N/A</v>
          </cell>
          <cell r="P1177">
            <v>42881</v>
          </cell>
          <cell r="Z1177">
            <v>3515.04</v>
          </cell>
          <cell r="AO1177" t="str">
            <v>N</v>
          </cell>
          <cell r="BA1177">
            <v>21969</v>
          </cell>
          <cell r="BF1177">
            <v>0</v>
          </cell>
          <cell r="BG1177">
            <v>0</v>
          </cell>
        </row>
        <row r="1178">
          <cell r="D1178" t="str">
            <v>HHCRO</v>
          </cell>
          <cell r="E1178" t="str">
            <v>N/A</v>
          </cell>
          <cell r="P1178">
            <v>42879</v>
          </cell>
          <cell r="Z1178">
            <v>7364.48</v>
          </cell>
          <cell r="AO1178" t="str">
            <v>N</v>
          </cell>
          <cell r="BA1178">
            <v>46028</v>
          </cell>
          <cell r="BF1178">
            <v>0</v>
          </cell>
          <cell r="BG1178">
            <v>0</v>
          </cell>
        </row>
        <row r="1179">
          <cell r="D1179" t="str">
            <v>HHCRO</v>
          </cell>
          <cell r="E1179" t="str">
            <v>N/A</v>
          </cell>
          <cell r="P1179">
            <v>42878</v>
          </cell>
          <cell r="Z1179">
            <v>3515.04</v>
          </cell>
          <cell r="AO1179" t="str">
            <v>N</v>
          </cell>
          <cell r="BA1179">
            <v>21969</v>
          </cell>
          <cell r="BF1179">
            <v>0</v>
          </cell>
          <cell r="BG1179">
            <v>0</v>
          </cell>
        </row>
        <row r="1180">
          <cell r="D1180" t="str">
            <v>HHCRO</v>
          </cell>
          <cell r="E1180" t="str">
            <v>N/A</v>
          </cell>
          <cell r="P1180">
            <v>42886</v>
          </cell>
          <cell r="Z1180">
            <v>3515.04</v>
          </cell>
          <cell r="AO1180" t="str">
            <v>N</v>
          </cell>
          <cell r="BA1180">
            <v>21969</v>
          </cell>
          <cell r="BF1180">
            <v>0</v>
          </cell>
          <cell r="BG1180">
            <v>0</v>
          </cell>
        </row>
        <row r="1181">
          <cell r="D1181" t="str">
            <v>HHCRO</v>
          </cell>
          <cell r="E1181" t="str">
            <v>N/A</v>
          </cell>
          <cell r="P1181">
            <v>42885</v>
          </cell>
          <cell r="Z1181">
            <v>7364.48</v>
          </cell>
          <cell r="AO1181" t="str">
            <v>N</v>
          </cell>
          <cell r="BA1181">
            <v>46028</v>
          </cell>
          <cell r="BF1181">
            <v>0</v>
          </cell>
          <cell r="BG1181">
            <v>0</v>
          </cell>
        </row>
        <row r="1182">
          <cell r="D1182" t="str">
            <v>HHCRO</v>
          </cell>
          <cell r="E1182" t="str">
            <v>N/A</v>
          </cell>
          <cell r="P1182">
            <v>42885</v>
          </cell>
          <cell r="Z1182">
            <v>7364.48</v>
          </cell>
          <cell r="AO1182" t="str">
            <v>N</v>
          </cell>
          <cell r="BA1182">
            <v>46028</v>
          </cell>
          <cell r="BF1182">
            <v>0</v>
          </cell>
          <cell r="BG1182">
            <v>0</v>
          </cell>
        </row>
        <row r="1183">
          <cell r="D1183" t="str">
            <v>HHCRO</v>
          </cell>
          <cell r="E1183" t="str">
            <v>N/A</v>
          </cell>
          <cell r="P1183">
            <v>42886</v>
          </cell>
          <cell r="Z1183">
            <v>7364.48</v>
          </cell>
          <cell r="AO1183" t="str">
            <v>N</v>
          </cell>
          <cell r="BA1183">
            <v>46028</v>
          </cell>
          <cell r="BF1183">
            <v>0</v>
          </cell>
          <cell r="BG1183">
            <v>0</v>
          </cell>
        </row>
        <row r="1184">
          <cell r="D1184" t="str">
            <v>HHCRO</v>
          </cell>
          <cell r="E1184" t="str">
            <v>N/A</v>
          </cell>
          <cell r="P1184">
            <v>42873</v>
          </cell>
          <cell r="Z1184">
            <v>5860.16</v>
          </cell>
          <cell r="AO1184" t="str">
            <v>N</v>
          </cell>
          <cell r="BA1184">
            <v>36626</v>
          </cell>
          <cell r="BF1184">
            <v>0</v>
          </cell>
          <cell r="BG1184">
            <v>0</v>
          </cell>
        </row>
        <row r="1185">
          <cell r="D1185" t="str">
            <v>HHCRO</v>
          </cell>
          <cell r="E1185" t="str">
            <v>N/A</v>
          </cell>
          <cell r="P1185">
            <v>42873</v>
          </cell>
          <cell r="Z1185">
            <v>1138.8800000000001</v>
          </cell>
          <cell r="AO1185" t="str">
            <v>N</v>
          </cell>
          <cell r="BA1185">
            <v>7118</v>
          </cell>
          <cell r="BF1185">
            <v>0</v>
          </cell>
          <cell r="BG1185">
            <v>0</v>
          </cell>
        </row>
        <row r="1186">
          <cell r="D1186" t="str">
            <v>HHCRO</v>
          </cell>
          <cell r="E1186" t="str">
            <v>N/A</v>
          </cell>
          <cell r="P1186">
            <v>42884</v>
          </cell>
          <cell r="Z1186">
            <v>5860.16</v>
          </cell>
          <cell r="AO1186" t="str">
            <v>N</v>
          </cell>
          <cell r="BA1186">
            <v>36626</v>
          </cell>
          <cell r="BF1186">
            <v>0</v>
          </cell>
          <cell r="BG1186">
            <v>0</v>
          </cell>
        </row>
        <row r="1187">
          <cell r="D1187" t="str">
            <v>HHCRO</v>
          </cell>
          <cell r="E1187" t="str">
            <v>N/A</v>
          </cell>
          <cell r="P1187">
            <v>42858</v>
          </cell>
          <cell r="Z1187">
            <v>4399.2</v>
          </cell>
          <cell r="AO1187" t="str">
            <v>N</v>
          </cell>
          <cell r="BA1187">
            <v>27495</v>
          </cell>
          <cell r="BF1187">
            <v>0</v>
          </cell>
          <cell r="BG1187">
            <v>0</v>
          </cell>
        </row>
        <row r="1188">
          <cell r="D1188" t="str">
            <v>HHCRO</v>
          </cell>
          <cell r="E1188" t="str">
            <v>N/A</v>
          </cell>
          <cell r="P1188">
            <v>42859</v>
          </cell>
          <cell r="Z1188">
            <v>4364.58</v>
          </cell>
          <cell r="AO1188" t="str">
            <v>N</v>
          </cell>
          <cell r="BA1188">
            <v>26452</v>
          </cell>
          <cell r="BF1188">
            <v>0</v>
          </cell>
          <cell r="BG1188">
            <v>0</v>
          </cell>
        </row>
        <row r="1189">
          <cell r="D1189" t="str">
            <v>HHCRO</v>
          </cell>
          <cell r="E1189" t="str">
            <v>N/A</v>
          </cell>
          <cell r="P1189">
            <v>42859</v>
          </cell>
          <cell r="Z1189">
            <v>4536.6750000000002</v>
          </cell>
          <cell r="AO1189" t="str">
            <v>N</v>
          </cell>
          <cell r="BA1189">
            <v>27495</v>
          </cell>
          <cell r="BF1189">
            <v>0</v>
          </cell>
          <cell r="BG1189">
            <v>0</v>
          </cell>
        </row>
        <row r="1190">
          <cell r="D1190" t="str">
            <v>HHCRO</v>
          </cell>
          <cell r="E1190" t="str">
            <v>N/A</v>
          </cell>
          <cell r="P1190">
            <v>42860</v>
          </cell>
          <cell r="Z1190">
            <v>5402.5950000000003</v>
          </cell>
          <cell r="AO1190" t="str">
            <v>N</v>
          </cell>
          <cell r="BA1190">
            <v>32743</v>
          </cell>
          <cell r="BF1190">
            <v>0</v>
          </cell>
          <cell r="BG1190">
            <v>0</v>
          </cell>
        </row>
        <row r="1191">
          <cell r="D1191" t="str">
            <v>HHCRO</v>
          </cell>
          <cell r="E1191" t="str">
            <v>N/A</v>
          </cell>
          <cell r="P1191">
            <v>42864</v>
          </cell>
          <cell r="Z1191">
            <v>5402.5950000000003</v>
          </cell>
          <cell r="AO1191" t="str">
            <v>N</v>
          </cell>
          <cell r="BA1191">
            <v>32743</v>
          </cell>
          <cell r="BF1191">
            <v>0</v>
          </cell>
          <cell r="BG1191">
            <v>0</v>
          </cell>
        </row>
        <row r="1192">
          <cell r="D1192" t="str">
            <v>HHCRO</v>
          </cell>
          <cell r="E1192" t="str">
            <v>N/A</v>
          </cell>
          <cell r="P1192">
            <v>42859</v>
          </cell>
          <cell r="Z1192">
            <v>4364.58</v>
          </cell>
          <cell r="AO1192" t="str">
            <v>N</v>
          </cell>
          <cell r="BA1192">
            <v>26452</v>
          </cell>
          <cell r="BF1192">
            <v>0</v>
          </cell>
          <cell r="BG1192">
            <v>0</v>
          </cell>
        </row>
        <row r="1193">
          <cell r="D1193" t="str">
            <v>HHCRO</v>
          </cell>
          <cell r="E1193" t="str">
            <v>N/A</v>
          </cell>
          <cell r="P1193">
            <v>42856</v>
          </cell>
          <cell r="Z1193">
            <v>4364.58</v>
          </cell>
          <cell r="AO1193" t="str">
            <v>N</v>
          </cell>
          <cell r="BA1193">
            <v>26452</v>
          </cell>
          <cell r="BF1193">
            <v>0</v>
          </cell>
          <cell r="BG1193">
            <v>0</v>
          </cell>
        </row>
        <row r="1194">
          <cell r="D1194" t="str">
            <v>HHCRO</v>
          </cell>
          <cell r="E1194" t="str">
            <v>N/A</v>
          </cell>
          <cell r="P1194">
            <v>42859</v>
          </cell>
          <cell r="Z1194">
            <v>4309.47</v>
          </cell>
          <cell r="AO1194" t="str">
            <v>N</v>
          </cell>
          <cell r="BA1194">
            <v>26118</v>
          </cell>
          <cell r="BF1194">
            <v>0</v>
          </cell>
          <cell r="BG1194">
            <v>0</v>
          </cell>
        </row>
        <row r="1195">
          <cell r="D1195" t="str">
            <v>HHCRO</v>
          </cell>
          <cell r="E1195" t="str">
            <v>N/A</v>
          </cell>
          <cell r="P1195">
            <v>42859</v>
          </cell>
          <cell r="Z1195">
            <v>4364.58</v>
          </cell>
          <cell r="AO1195" t="str">
            <v>N</v>
          </cell>
          <cell r="BA1195">
            <v>26452</v>
          </cell>
          <cell r="BF1195">
            <v>0</v>
          </cell>
          <cell r="BG1195">
            <v>0</v>
          </cell>
        </row>
        <row r="1196">
          <cell r="D1196" t="str">
            <v>HHCRO</v>
          </cell>
          <cell r="E1196" t="str">
            <v>N/A</v>
          </cell>
          <cell r="P1196">
            <v>42864</v>
          </cell>
          <cell r="Z1196">
            <v>3255.12</v>
          </cell>
          <cell r="AO1196" t="str">
            <v>N</v>
          </cell>
          <cell r="BA1196">
            <v>19728</v>
          </cell>
          <cell r="BF1196">
            <v>0</v>
          </cell>
          <cell r="BG1196">
            <v>0</v>
          </cell>
        </row>
        <row r="1197">
          <cell r="D1197" t="str">
            <v>HHCRO</v>
          </cell>
          <cell r="E1197" t="str">
            <v>N/A</v>
          </cell>
          <cell r="P1197">
            <v>42866</v>
          </cell>
          <cell r="Z1197">
            <v>5402.5950000000003</v>
          </cell>
          <cell r="AO1197" t="str">
            <v>N</v>
          </cell>
          <cell r="BA1197">
            <v>32743</v>
          </cell>
          <cell r="BF1197">
            <v>0</v>
          </cell>
          <cell r="BG1197">
            <v>0</v>
          </cell>
        </row>
        <row r="1198">
          <cell r="D1198" t="str">
            <v>HHCRO</v>
          </cell>
          <cell r="E1198" t="str">
            <v>N/A</v>
          </cell>
          <cell r="P1198">
            <v>42870</v>
          </cell>
          <cell r="Z1198">
            <v>5402.5950000000003</v>
          </cell>
          <cell r="AO1198" t="str">
            <v>N</v>
          </cell>
          <cell r="BA1198">
            <v>32743</v>
          </cell>
          <cell r="BF1198">
            <v>0</v>
          </cell>
          <cell r="BG1198">
            <v>0</v>
          </cell>
        </row>
        <row r="1199">
          <cell r="D1199" t="str">
            <v>HHCRO</v>
          </cell>
          <cell r="E1199" t="str">
            <v>N/A</v>
          </cell>
          <cell r="P1199">
            <v>42865</v>
          </cell>
          <cell r="Z1199">
            <v>4536.6750000000002</v>
          </cell>
          <cell r="AO1199" t="str">
            <v>N</v>
          </cell>
          <cell r="BA1199">
            <v>27495</v>
          </cell>
          <cell r="BF1199">
            <v>0</v>
          </cell>
          <cell r="BG1199">
            <v>0</v>
          </cell>
        </row>
        <row r="1200">
          <cell r="D1200" t="str">
            <v>HHCRO</v>
          </cell>
          <cell r="E1200" t="str">
            <v>N/A</v>
          </cell>
          <cell r="P1200">
            <v>42866</v>
          </cell>
          <cell r="Z1200">
            <v>4536.6750000000002</v>
          </cell>
          <cell r="AO1200" t="str">
            <v>N</v>
          </cell>
          <cell r="BA1200">
            <v>27495</v>
          </cell>
          <cell r="BF1200">
            <v>0</v>
          </cell>
          <cell r="BG1200">
            <v>0</v>
          </cell>
        </row>
        <row r="1201">
          <cell r="D1201" t="str">
            <v>HHCRO</v>
          </cell>
          <cell r="E1201" t="str">
            <v>N/A</v>
          </cell>
          <cell r="P1201">
            <v>42871</v>
          </cell>
          <cell r="Z1201">
            <v>4536.6750000000002</v>
          </cell>
          <cell r="AO1201" t="str">
            <v>N</v>
          </cell>
          <cell r="BA1201">
            <v>27495</v>
          </cell>
          <cell r="BF1201">
            <v>0</v>
          </cell>
          <cell r="BG1201">
            <v>0</v>
          </cell>
        </row>
        <row r="1202">
          <cell r="D1202" t="str">
            <v>HHCRO</v>
          </cell>
          <cell r="E1202" t="str">
            <v>N/A</v>
          </cell>
          <cell r="P1202">
            <v>42857</v>
          </cell>
          <cell r="Z1202">
            <v>2854.17</v>
          </cell>
          <cell r="AO1202" t="str">
            <v>N</v>
          </cell>
          <cell r="BA1202">
            <v>17298</v>
          </cell>
          <cell r="BF1202">
            <v>0</v>
          </cell>
          <cell r="BG1202">
            <v>0</v>
          </cell>
        </row>
        <row r="1203">
          <cell r="D1203" t="str">
            <v>HHCRO</v>
          </cell>
          <cell r="E1203" t="str">
            <v>N/A</v>
          </cell>
          <cell r="P1203">
            <v>42863</v>
          </cell>
          <cell r="Z1203">
            <v>2319.2399999999998</v>
          </cell>
          <cell r="AO1203" t="str">
            <v>N</v>
          </cell>
          <cell r="BA1203">
            <v>14056</v>
          </cell>
          <cell r="BF1203">
            <v>0</v>
          </cell>
          <cell r="BG1203">
            <v>0</v>
          </cell>
        </row>
        <row r="1204">
          <cell r="D1204" t="str">
            <v>HHCRO</v>
          </cell>
          <cell r="E1204" t="str">
            <v>N/A</v>
          </cell>
          <cell r="P1204">
            <v>42871</v>
          </cell>
          <cell r="Z1204">
            <v>5409.03</v>
          </cell>
          <cell r="AO1204" t="str">
            <v>N</v>
          </cell>
          <cell r="BA1204">
            <v>32782</v>
          </cell>
          <cell r="BF1204">
            <v>0</v>
          </cell>
          <cell r="BG1204">
            <v>0</v>
          </cell>
        </row>
        <row r="1205">
          <cell r="D1205" t="str">
            <v>HHCRO</v>
          </cell>
          <cell r="E1205" t="str">
            <v>N/A</v>
          </cell>
          <cell r="P1205">
            <v>42871</v>
          </cell>
          <cell r="Z1205">
            <v>4536.6750000000002</v>
          </cell>
          <cell r="AO1205" t="str">
            <v>N</v>
          </cell>
          <cell r="BA1205">
            <v>27495</v>
          </cell>
          <cell r="BF1205">
            <v>0</v>
          </cell>
          <cell r="BG1205">
            <v>0</v>
          </cell>
        </row>
        <row r="1206">
          <cell r="D1206" t="str">
            <v>HHCRO</v>
          </cell>
          <cell r="E1206" t="str">
            <v>N/A</v>
          </cell>
          <cell r="P1206">
            <v>42878</v>
          </cell>
          <cell r="Z1206">
            <v>4399.2</v>
          </cell>
          <cell r="AO1206" t="str">
            <v>N</v>
          </cell>
          <cell r="BA1206">
            <v>27495</v>
          </cell>
          <cell r="BF1206">
            <v>0</v>
          </cell>
          <cell r="BG1206">
            <v>0</v>
          </cell>
        </row>
        <row r="1207">
          <cell r="D1207" t="str">
            <v>HHCRO</v>
          </cell>
          <cell r="E1207" t="str">
            <v>N/A</v>
          </cell>
          <cell r="P1207">
            <v>42860</v>
          </cell>
          <cell r="Z1207">
            <v>4536.6750000000002</v>
          </cell>
          <cell r="AO1207" t="str">
            <v>N</v>
          </cell>
          <cell r="BA1207">
            <v>27495</v>
          </cell>
          <cell r="BF1207">
            <v>0</v>
          </cell>
          <cell r="BG1207">
            <v>0</v>
          </cell>
        </row>
        <row r="1208">
          <cell r="D1208" t="str">
            <v>HHCRO</v>
          </cell>
          <cell r="E1208" t="str">
            <v>N/A</v>
          </cell>
          <cell r="P1208">
            <v>42864</v>
          </cell>
          <cell r="Z1208">
            <v>3255.12</v>
          </cell>
          <cell r="AO1208" t="str">
            <v>N</v>
          </cell>
          <cell r="BA1208">
            <v>19728</v>
          </cell>
          <cell r="BF1208">
            <v>0</v>
          </cell>
          <cell r="BG1208">
            <v>0</v>
          </cell>
        </row>
        <row r="1209">
          <cell r="D1209" t="str">
            <v>HHCRO</v>
          </cell>
          <cell r="E1209" t="str">
            <v>N/A</v>
          </cell>
          <cell r="P1209">
            <v>42860</v>
          </cell>
          <cell r="Z1209">
            <v>5402.5950000000003</v>
          </cell>
          <cell r="AO1209" t="str">
            <v>N</v>
          </cell>
          <cell r="BA1209">
            <v>32743</v>
          </cell>
          <cell r="BF1209">
            <v>0</v>
          </cell>
          <cell r="BG1209">
            <v>0</v>
          </cell>
        </row>
        <row r="1210">
          <cell r="D1210" t="str">
            <v>HHCRO</v>
          </cell>
          <cell r="E1210" t="str">
            <v>N/A</v>
          </cell>
          <cell r="P1210">
            <v>42863</v>
          </cell>
          <cell r="Z1210">
            <v>3882.9450000000002</v>
          </cell>
          <cell r="AO1210" t="str">
            <v>N</v>
          </cell>
          <cell r="BA1210">
            <v>23533</v>
          </cell>
          <cell r="BF1210">
            <v>0</v>
          </cell>
          <cell r="BG1210">
            <v>0</v>
          </cell>
        </row>
        <row r="1211">
          <cell r="D1211" t="str">
            <v>HHCRO</v>
          </cell>
          <cell r="E1211" t="str">
            <v>N/A</v>
          </cell>
          <cell r="P1211">
            <v>42874</v>
          </cell>
          <cell r="Z1211">
            <v>5238.88</v>
          </cell>
          <cell r="AO1211" t="str">
            <v>N</v>
          </cell>
          <cell r="BA1211">
            <v>32743</v>
          </cell>
          <cell r="BF1211">
            <v>0</v>
          </cell>
          <cell r="BG1211">
            <v>0</v>
          </cell>
        </row>
        <row r="1212">
          <cell r="D1212" t="str">
            <v>HHCRO</v>
          </cell>
          <cell r="E1212" t="str">
            <v>N/A</v>
          </cell>
          <cell r="P1212">
            <v>42874</v>
          </cell>
          <cell r="Z1212">
            <v>3041.98</v>
          </cell>
          <cell r="AO1212" t="str">
            <v>N</v>
          </cell>
          <cell r="BA1212">
            <v>26452</v>
          </cell>
          <cell r="BF1212">
            <v>0</v>
          </cell>
          <cell r="BG1212">
            <v>0</v>
          </cell>
        </row>
        <row r="1213">
          <cell r="D1213" t="str">
            <v>HHCRO</v>
          </cell>
          <cell r="E1213" t="str">
            <v>N/A</v>
          </cell>
          <cell r="P1213">
            <v>42864</v>
          </cell>
          <cell r="Z1213">
            <v>4309.47</v>
          </cell>
          <cell r="AO1213" t="str">
            <v>N</v>
          </cell>
          <cell r="BA1213">
            <v>26118</v>
          </cell>
          <cell r="BF1213">
            <v>0</v>
          </cell>
          <cell r="BG1213">
            <v>0</v>
          </cell>
        </row>
        <row r="1214">
          <cell r="D1214" t="str">
            <v>HHCRO</v>
          </cell>
          <cell r="E1214" t="str">
            <v>N/A</v>
          </cell>
          <cell r="P1214">
            <v>42859</v>
          </cell>
          <cell r="Z1214">
            <v>3504.4349999999999</v>
          </cell>
          <cell r="AO1214" t="str">
            <v>N</v>
          </cell>
          <cell r="BA1214">
            <v>21239</v>
          </cell>
          <cell r="BF1214">
            <v>0</v>
          </cell>
          <cell r="BG1214">
            <v>0</v>
          </cell>
        </row>
        <row r="1215">
          <cell r="D1215" t="str">
            <v>HHCRO</v>
          </cell>
          <cell r="E1215" t="str">
            <v>N/A</v>
          </cell>
          <cell r="P1215">
            <v>42864</v>
          </cell>
          <cell r="Z1215">
            <v>3255.12</v>
          </cell>
          <cell r="AO1215" t="str">
            <v>N</v>
          </cell>
          <cell r="BA1215">
            <v>19728</v>
          </cell>
          <cell r="BF1215">
            <v>0</v>
          </cell>
          <cell r="BG1215">
            <v>0</v>
          </cell>
        </row>
        <row r="1216">
          <cell r="D1216" t="str">
            <v>HHCRO</v>
          </cell>
          <cell r="E1216" t="str">
            <v>N/A</v>
          </cell>
          <cell r="P1216">
            <v>42863</v>
          </cell>
          <cell r="Z1216">
            <v>3283.0050000000001</v>
          </cell>
          <cell r="AO1216" t="str">
            <v>N</v>
          </cell>
          <cell r="BA1216">
            <v>19897</v>
          </cell>
          <cell r="BF1216">
            <v>0</v>
          </cell>
          <cell r="BG1216">
            <v>0</v>
          </cell>
        </row>
        <row r="1217">
          <cell r="D1217" t="str">
            <v>HHCRO</v>
          </cell>
          <cell r="E1217" t="str">
            <v>N/A</v>
          </cell>
          <cell r="P1217">
            <v>42863</v>
          </cell>
          <cell r="Z1217">
            <v>3255.12</v>
          </cell>
          <cell r="AO1217" t="str">
            <v>N</v>
          </cell>
          <cell r="BA1217">
            <v>19728</v>
          </cell>
          <cell r="BF1217">
            <v>0</v>
          </cell>
          <cell r="BG1217">
            <v>0</v>
          </cell>
        </row>
        <row r="1218">
          <cell r="D1218" t="str">
            <v>HHCRO</v>
          </cell>
          <cell r="E1218" t="str">
            <v>N/A</v>
          </cell>
          <cell r="P1218">
            <v>42858</v>
          </cell>
          <cell r="Z1218">
            <v>5409.03</v>
          </cell>
          <cell r="AO1218" t="str">
            <v>N</v>
          </cell>
          <cell r="BA1218">
            <v>32782</v>
          </cell>
          <cell r="BF1218">
            <v>0</v>
          </cell>
          <cell r="BG1218">
            <v>0</v>
          </cell>
        </row>
        <row r="1219">
          <cell r="D1219" t="str">
            <v>HHCRO</v>
          </cell>
          <cell r="E1219" t="str">
            <v>N/A</v>
          </cell>
          <cell r="P1219">
            <v>42867</v>
          </cell>
          <cell r="Z1219">
            <v>3283.0050000000001</v>
          </cell>
          <cell r="AO1219" t="str">
            <v>N</v>
          </cell>
          <cell r="BA1219">
            <v>19897</v>
          </cell>
          <cell r="BF1219">
            <v>0</v>
          </cell>
          <cell r="BG1219">
            <v>0</v>
          </cell>
        </row>
        <row r="1220">
          <cell r="D1220" t="str">
            <v>HHCRO</v>
          </cell>
          <cell r="E1220" t="str">
            <v>N/A</v>
          </cell>
          <cell r="P1220">
            <v>42873</v>
          </cell>
          <cell r="Z1220">
            <v>4536.6750000000002</v>
          </cell>
          <cell r="AO1220" t="str">
            <v>N</v>
          </cell>
          <cell r="BA1220">
            <v>27495</v>
          </cell>
          <cell r="BF1220">
            <v>0</v>
          </cell>
          <cell r="BG1220">
            <v>0</v>
          </cell>
        </row>
        <row r="1221">
          <cell r="D1221" t="str">
            <v>HHCRO</v>
          </cell>
          <cell r="E1221" t="str">
            <v>N/A</v>
          </cell>
          <cell r="P1221">
            <v>42860</v>
          </cell>
          <cell r="Z1221">
            <v>5402.5950000000003</v>
          </cell>
          <cell r="AO1221" t="str">
            <v>N</v>
          </cell>
          <cell r="BA1221">
            <v>32743</v>
          </cell>
          <cell r="BF1221">
            <v>0</v>
          </cell>
          <cell r="BG1221">
            <v>0</v>
          </cell>
        </row>
        <row r="1222">
          <cell r="D1222" t="str">
            <v>HHCRO</v>
          </cell>
          <cell r="E1222" t="str">
            <v>N/A</v>
          </cell>
          <cell r="P1222">
            <v>42863</v>
          </cell>
          <cell r="Z1222">
            <v>3255.12</v>
          </cell>
          <cell r="AO1222" t="str">
            <v>N</v>
          </cell>
          <cell r="BA1222">
            <v>19728</v>
          </cell>
          <cell r="BF1222">
            <v>0</v>
          </cell>
          <cell r="BG1222">
            <v>0</v>
          </cell>
        </row>
        <row r="1223">
          <cell r="D1223" t="str">
            <v>HHCRO</v>
          </cell>
          <cell r="E1223" t="str">
            <v>N/A</v>
          </cell>
          <cell r="P1223">
            <v>42857</v>
          </cell>
          <cell r="Z1223">
            <v>4536.6750000000002</v>
          </cell>
          <cell r="AO1223" t="str">
            <v>N</v>
          </cell>
          <cell r="BA1223">
            <v>27495</v>
          </cell>
          <cell r="BF1223">
            <v>0</v>
          </cell>
          <cell r="BG1223">
            <v>0</v>
          </cell>
        </row>
        <row r="1224">
          <cell r="D1224" t="str">
            <v>HHCRO</v>
          </cell>
          <cell r="E1224" t="str">
            <v>N/A</v>
          </cell>
          <cell r="P1224">
            <v>42857</v>
          </cell>
          <cell r="Z1224">
            <v>3255.12</v>
          </cell>
          <cell r="AO1224" t="str">
            <v>N</v>
          </cell>
          <cell r="BA1224">
            <v>19728</v>
          </cell>
          <cell r="BF1224">
            <v>0</v>
          </cell>
          <cell r="BG1224">
            <v>0</v>
          </cell>
        </row>
        <row r="1225">
          <cell r="D1225" t="str">
            <v>HHCRO</v>
          </cell>
          <cell r="E1225" t="str">
            <v>N/A</v>
          </cell>
          <cell r="P1225">
            <v>42863</v>
          </cell>
          <cell r="Z1225">
            <v>3255.12</v>
          </cell>
          <cell r="AO1225" t="str">
            <v>N</v>
          </cell>
          <cell r="BA1225">
            <v>19728</v>
          </cell>
          <cell r="BF1225">
            <v>0</v>
          </cell>
          <cell r="BG1225">
            <v>0</v>
          </cell>
        </row>
        <row r="1226">
          <cell r="D1226" t="str">
            <v>HHCRO</v>
          </cell>
          <cell r="E1226" t="str">
            <v>N/A</v>
          </cell>
          <cell r="P1226">
            <v>42874</v>
          </cell>
          <cell r="Z1226">
            <v>4536.6750000000002</v>
          </cell>
          <cell r="AO1226" t="str">
            <v>N</v>
          </cell>
          <cell r="BA1226">
            <v>27495</v>
          </cell>
          <cell r="BF1226">
            <v>0</v>
          </cell>
          <cell r="BG1226">
            <v>0</v>
          </cell>
        </row>
        <row r="1227">
          <cell r="D1227" t="str">
            <v>HHCRO</v>
          </cell>
          <cell r="E1227" t="str">
            <v>N/A</v>
          </cell>
          <cell r="P1227">
            <v>42886</v>
          </cell>
          <cell r="Z1227">
            <v>4399.2</v>
          </cell>
          <cell r="AO1227" t="str">
            <v>N</v>
          </cell>
          <cell r="BA1227">
            <v>27495</v>
          </cell>
          <cell r="BF1227">
            <v>0</v>
          </cell>
          <cell r="BG1227">
            <v>0</v>
          </cell>
        </row>
        <row r="1228">
          <cell r="D1228" t="str">
            <v>HHCRO</v>
          </cell>
          <cell r="E1228" t="str">
            <v>N/A</v>
          </cell>
          <cell r="P1228">
            <v>42858</v>
          </cell>
          <cell r="Z1228">
            <v>4536.6750000000002</v>
          </cell>
          <cell r="AO1228" t="str">
            <v>N</v>
          </cell>
          <cell r="BA1228">
            <v>27495</v>
          </cell>
          <cell r="BF1228">
            <v>0</v>
          </cell>
          <cell r="BG1228">
            <v>0</v>
          </cell>
        </row>
        <row r="1229">
          <cell r="D1229" t="str">
            <v>HHCRO</v>
          </cell>
          <cell r="E1229" t="str">
            <v>N/A</v>
          </cell>
          <cell r="P1229">
            <v>42886</v>
          </cell>
          <cell r="Z1229">
            <v>5238.88</v>
          </cell>
          <cell r="AO1229" t="str">
            <v>N</v>
          </cell>
          <cell r="BA1229">
            <v>32743</v>
          </cell>
          <cell r="BF1229">
            <v>0</v>
          </cell>
          <cell r="BG1229">
            <v>0</v>
          </cell>
        </row>
        <row r="1230">
          <cell r="D1230" t="str">
            <v>HHCRO</v>
          </cell>
          <cell r="E1230" t="str">
            <v>N/A</v>
          </cell>
          <cell r="P1230">
            <v>42858</v>
          </cell>
          <cell r="Z1230">
            <v>3504.4349999999999</v>
          </cell>
          <cell r="AO1230" t="str">
            <v>N</v>
          </cell>
          <cell r="BA1230">
            <v>21239</v>
          </cell>
          <cell r="BF1230">
            <v>0</v>
          </cell>
          <cell r="BG1230">
            <v>0</v>
          </cell>
        </row>
        <row r="1231">
          <cell r="D1231" t="str">
            <v>HHCRO</v>
          </cell>
          <cell r="E1231" t="str">
            <v>N/A</v>
          </cell>
          <cell r="P1231">
            <v>42886</v>
          </cell>
          <cell r="Z1231">
            <v>6944.16</v>
          </cell>
          <cell r="AO1231" t="str">
            <v>N</v>
          </cell>
          <cell r="BA1231">
            <v>43401</v>
          </cell>
          <cell r="BF1231">
            <v>0</v>
          </cell>
          <cell r="BG1231">
            <v>0</v>
          </cell>
        </row>
        <row r="1232">
          <cell r="D1232" t="str">
            <v>HHCRO</v>
          </cell>
          <cell r="E1232" t="str">
            <v>N/A</v>
          </cell>
          <cell r="P1232">
            <v>42856</v>
          </cell>
          <cell r="Z1232">
            <v>6158.08</v>
          </cell>
          <cell r="AO1232" t="str">
            <v>N</v>
          </cell>
          <cell r="BA1232">
            <v>38488</v>
          </cell>
          <cell r="BF1232">
            <v>0</v>
          </cell>
          <cell r="BG1232">
            <v>0</v>
          </cell>
        </row>
        <row r="1233">
          <cell r="D1233" t="str">
            <v>HHCRO</v>
          </cell>
          <cell r="E1233" t="str">
            <v>N/A</v>
          </cell>
          <cell r="P1233">
            <v>42865</v>
          </cell>
          <cell r="Z1233">
            <v>3255.12</v>
          </cell>
          <cell r="AO1233" t="str">
            <v>N</v>
          </cell>
          <cell r="BA1233">
            <v>19728</v>
          </cell>
          <cell r="BF1233">
            <v>0</v>
          </cell>
          <cell r="BG1233">
            <v>0</v>
          </cell>
        </row>
        <row r="1234">
          <cell r="D1234" t="str">
            <v>HHCRO</v>
          </cell>
          <cell r="E1234" t="str">
            <v>N/A</v>
          </cell>
          <cell r="P1234">
            <v>42877</v>
          </cell>
          <cell r="Z1234">
            <v>4309.47</v>
          </cell>
          <cell r="AO1234" t="str">
            <v>N</v>
          </cell>
          <cell r="BA1234">
            <v>26118</v>
          </cell>
          <cell r="BF1234">
            <v>0</v>
          </cell>
          <cell r="BG1234">
            <v>0</v>
          </cell>
        </row>
        <row r="1235">
          <cell r="D1235" t="str">
            <v>HHCRO</v>
          </cell>
          <cell r="E1235" t="str">
            <v>N/A</v>
          </cell>
          <cell r="P1235">
            <v>42886</v>
          </cell>
          <cell r="Z1235">
            <v>4178.88</v>
          </cell>
          <cell r="AO1235" t="str">
            <v>N</v>
          </cell>
          <cell r="BA1235">
            <v>26118</v>
          </cell>
          <cell r="BF1235">
            <v>0</v>
          </cell>
          <cell r="BG1235">
            <v>0</v>
          </cell>
        </row>
        <row r="1236">
          <cell r="D1236" t="str">
            <v>HHCRO</v>
          </cell>
          <cell r="E1236" t="str">
            <v>N/A</v>
          </cell>
          <cell r="P1236">
            <v>42886</v>
          </cell>
          <cell r="Z1236">
            <v>5402.5950000000003</v>
          </cell>
          <cell r="AO1236" t="str">
            <v>N</v>
          </cell>
          <cell r="BA1236">
            <v>32743</v>
          </cell>
          <cell r="BF1236">
            <v>0</v>
          </cell>
          <cell r="BG1236">
            <v>0</v>
          </cell>
        </row>
        <row r="1237">
          <cell r="D1237" t="str">
            <v>HHCRO</v>
          </cell>
          <cell r="E1237" t="str">
            <v>N/A</v>
          </cell>
          <cell r="P1237">
            <v>42885</v>
          </cell>
          <cell r="Z1237">
            <v>4178.88</v>
          </cell>
          <cell r="AO1237" t="str">
            <v>N</v>
          </cell>
          <cell r="BA1237">
            <v>26118</v>
          </cell>
          <cell r="BF1237">
            <v>0</v>
          </cell>
          <cell r="BG1237">
            <v>0</v>
          </cell>
        </row>
        <row r="1238">
          <cell r="D1238" t="str">
            <v>HHCRO</v>
          </cell>
          <cell r="E1238" t="str">
            <v>N/A</v>
          </cell>
          <cell r="P1238">
            <v>42874</v>
          </cell>
          <cell r="Z1238">
            <v>4178.88</v>
          </cell>
          <cell r="AO1238" t="str">
            <v>N</v>
          </cell>
          <cell r="BA1238">
            <v>26118</v>
          </cell>
          <cell r="BF1238">
            <v>0</v>
          </cell>
          <cell r="BG1238">
            <v>0</v>
          </cell>
        </row>
        <row r="1239">
          <cell r="D1239" t="str">
            <v>HHCRO</v>
          </cell>
          <cell r="E1239" t="str">
            <v>N/A</v>
          </cell>
          <cell r="P1239">
            <v>42885</v>
          </cell>
          <cell r="Z1239">
            <v>2248.96</v>
          </cell>
          <cell r="AO1239" t="str">
            <v>N</v>
          </cell>
          <cell r="BA1239">
            <v>14056</v>
          </cell>
          <cell r="BF1239">
            <v>0</v>
          </cell>
          <cell r="BG1239">
            <v>0</v>
          </cell>
        </row>
        <row r="1240">
          <cell r="D1240" t="str">
            <v>HHCRO</v>
          </cell>
          <cell r="E1240" t="str">
            <v>N/A</v>
          </cell>
          <cell r="P1240">
            <v>42886</v>
          </cell>
          <cell r="Z1240">
            <v>4178.88</v>
          </cell>
          <cell r="AO1240" t="str">
            <v>N</v>
          </cell>
          <cell r="BA1240">
            <v>26118</v>
          </cell>
          <cell r="BF1240">
            <v>0</v>
          </cell>
          <cell r="BG1240">
            <v>0</v>
          </cell>
        </row>
        <row r="1241">
          <cell r="D1241" t="str">
            <v>HHCRO</v>
          </cell>
          <cell r="E1241" t="str">
            <v>N/A</v>
          </cell>
          <cell r="P1241">
            <v>42885</v>
          </cell>
          <cell r="Z1241">
            <v>4399.2</v>
          </cell>
          <cell r="AO1241" t="str">
            <v>N</v>
          </cell>
          <cell r="BA1241">
            <v>27495</v>
          </cell>
          <cell r="BF1241">
            <v>0</v>
          </cell>
          <cell r="BG1241">
            <v>0</v>
          </cell>
        </row>
        <row r="1242">
          <cell r="D1242" t="str">
            <v>HHCRO</v>
          </cell>
          <cell r="E1242" t="str">
            <v>N/A</v>
          </cell>
          <cell r="P1242">
            <v>42885</v>
          </cell>
          <cell r="Z1242">
            <v>7161.165</v>
          </cell>
          <cell r="AO1242" t="str">
            <v>N</v>
          </cell>
          <cell r="BA1242">
            <v>43401</v>
          </cell>
          <cell r="BF1242">
            <v>0</v>
          </cell>
          <cell r="BG1242">
            <v>0</v>
          </cell>
        </row>
        <row r="1243">
          <cell r="D1243" t="str">
            <v>HHCRO</v>
          </cell>
          <cell r="E1243" t="str">
            <v>N/A</v>
          </cell>
          <cell r="P1243">
            <v>42891</v>
          </cell>
          <cell r="Z1243">
            <v>3041.98</v>
          </cell>
          <cell r="AO1243" t="str">
            <v>N</v>
          </cell>
          <cell r="BA1243">
            <v>26452</v>
          </cell>
          <cell r="BF1243">
            <v>0</v>
          </cell>
          <cell r="BG1243">
            <v>0</v>
          </cell>
        </row>
        <row r="1244">
          <cell r="D1244" t="str">
            <v>HHCRO</v>
          </cell>
          <cell r="E1244" t="str">
            <v>N/A</v>
          </cell>
          <cell r="P1244">
            <v>42895</v>
          </cell>
          <cell r="Z1244">
            <v>1780.4069999999999</v>
          </cell>
          <cell r="AO1244" t="str">
            <v>N</v>
          </cell>
          <cell r="BA1244">
            <v>15481.8</v>
          </cell>
          <cell r="BF1244">
            <v>0</v>
          </cell>
          <cell r="BG1244">
            <v>0</v>
          </cell>
        </row>
        <row r="1245">
          <cell r="D1245" t="str">
            <v>HHCRO</v>
          </cell>
          <cell r="E1245" t="str">
            <v>N/A</v>
          </cell>
          <cell r="P1245">
            <v>42895</v>
          </cell>
          <cell r="Z1245">
            <v>6944.16</v>
          </cell>
          <cell r="AO1245" t="str">
            <v>N</v>
          </cell>
          <cell r="BA1245">
            <v>43401</v>
          </cell>
          <cell r="BF1245">
            <v>0</v>
          </cell>
          <cell r="BG1245">
            <v>0</v>
          </cell>
        </row>
        <row r="1246">
          <cell r="D1246" t="str">
            <v>HHCRO</v>
          </cell>
          <cell r="E1246" t="str">
            <v>N/A</v>
          </cell>
          <cell r="P1246">
            <v>42892</v>
          </cell>
          <cell r="Z1246">
            <v>2248.96</v>
          </cell>
          <cell r="AO1246" t="str">
            <v>N</v>
          </cell>
          <cell r="BA1246">
            <v>14056</v>
          </cell>
          <cell r="BF1246">
            <v>0</v>
          </cell>
          <cell r="BG1246">
            <v>0</v>
          </cell>
        </row>
        <row r="1247">
          <cell r="D1247" t="str">
            <v>HHCRO</v>
          </cell>
          <cell r="E1247" t="str">
            <v>N/A</v>
          </cell>
          <cell r="P1247">
            <v>42894</v>
          </cell>
          <cell r="Z1247">
            <v>6272.4449999999997</v>
          </cell>
          <cell r="AO1247" t="str">
            <v>N</v>
          </cell>
          <cell r="BA1247">
            <v>54543</v>
          </cell>
          <cell r="BF1247">
            <v>0</v>
          </cell>
          <cell r="BG1247">
            <v>0</v>
          </cell>
        </row>
        <row r="1248">
          <cell r="D1248" t="str">
            <v>HHCRO</v>
          </cell>
          <cell r="E1248" t="str">
            <v>N/A</v>
          </cell>
          <cell r="P1248">
            <v>42895</v>
          </cell>
          <cell r="Z1248">
            <v>3255.12</v>
          </cell>
          <cell r="AO1248" t="str">
            <v>N</v>
          </cell>
          <cell r="BA1248">
            <v>19728</v>
          </cell>
          <cell r="BF1248">
            <v>0</v>
          </cell>
          <cell r="BG1248">
            <v>0</v>
          </cell>
        </row>
        <row r="1249">
          <cell r="D1249" t="str">
            <v>HHCRO</v>
          </cell>
          <cell r="E1249" t="str">
            <v>N/A</v>
          </cell>
          <cell r="P1249">
            <v>42894</v>
          </cell>
          <cell r="Z1249">
            <v>3504.4349999999999</v>
          </cell>
          <cell r="AO1249" t="str">
            <v>N</v>
          </cell>
          <cell r="BA1249">
            <v>21239</v>
          </cell>
          <cell r="BF1249">
            <v>0</v>
          </cell>
          <cell r="BG1249">
            <v>0</v>
          </cell>
        </row>
        <row r="1250">
          <cell r="D1250" t="str">
            <v>HHCRO</v>
          </cell>
          <cell r="E1250" t="str">
            <v>N/A</v>
          </cell>
          <cell r="P1250">
            <v>42898</v>
          </cell>
          <cell r="Z1250">
            <v>3161.9250000000002</v>
          </cell>
          <cell r="AO1250" t="str">
            <v>N</v>
          </cell>
          <cell r="BA1250">
            <v>27495</v>
          </cell>
          <cell r="BF1250">
            <v>0</v>
          </cell>
          <cell r="BG1250">
            <v>0</v>
          </cell>
        </row>
        <row r="1251">
          <cell r="D1251" t="str">
            <v>HHCRO</v>
          </cell>
          <cell r="E1251" t="str">
            <v>N/A</v>
          </cell>
          <cell r="P1251">
            <v>42893</v>
          </cell>
          <cell r="Z1251">
            <v>1989.27</v>
          </cell>
          <cell r="AO1251" t="str">
            <v>N</v>
          </cell>
          <cell r="BA1251">
            <v>17298</v>
          </cell>
          <cell r="BF1251">
            <v>0</v>
          </cell>
          <cell r="BG1251">
            <v>0</v>
          </cell>
        </row>
        <row r="1252">
          <cell r="D1252" t="str">
            <v>HHCRO</v>
          </cell>
          <cell r="E1252" t="str">
            <v>N/A</v>
          </cell>
          <cell r="P1252">
            <v>42863</v>
          </cell>
          <cell r="Z1252">
            <v>4642.72</v>
          </cell>
          <cell r="AO1252" t="str">
            <v>N</v>
          </cell>
          <cell r="BA1252">
            <v>29017</v>
          </cell>
          <cell r="BF1252">
            <v>0</v>
          </cell>
          <cell r="BG1252">
            <v>0</v>
          </cell>
        </row>
        <row r="1253">
          <cell r="D1253" t="str">
            <v>HHCRO</v>
          </cell>
          <cell r="E1253" t="str">
            <v>N/A</v>
          </cell>
          <cell r="P1253">
            <v>42866</v>
          </cell>
          <cell r="Z1253">
            <v>6318.88</v>
          </cell>
          <cell r="AO1253" t="str">
            <v>N</v>
          </cell>
          <cell r="BA1253">
            <v>39493</v>
          </cell>
          <cell r="BF1253">
            <v>0</v>
          </cell>
          <cell r="BG1253">
            <v>0</v>
          </cell>
        </row>
        <row r="1254">
          <cell r="D1254" t="str">
            <v>HHCRO</v>
          </cell>
          <cell r="E1254" t="str">
            <v>N/A</v>
          </cell>
          <cell r="P1254">
            <v>42864</v>
          </cell>
          <cell r="Z1254">
            <v>6158.08</v>
          </cell>
          <cell r="AO1254" t="str">
            <v>N</v>
          </cell>
          <cell r="BA1254">
            <v>38488</v>
          </cell>
          <cell r="BF1254">
            <v>0</v>
          </cell>
          <cell r="BG1254">
            <v>0</v>
          </cell>
        </row>
        <row r="1255">
          <cell r="D1255" t="str">
            <v>HHCRO</v>
          </cell>
          <cell r="E1255" t="str">
            <v>N/A</v>
          </cell>
          <cell r="P1255">
            <v>42863</v>
          </cell>
          <cell r="Z1255">
            <v>3683.68</v>
          </cell>
          <cell r="AO1255" t="str">
            <v>N</v>
          </cell>
          <cell r="BA1255">
            <v>23023</v>
          </cell>
          <cell r="BF1255">
            <v>0</v>
          </cell>
          <cell r="BG1255">
            <v>0</v>
          </cell>
        </row>
        <row r="1256">
          <cell r="D1256" t="str">
            <v>HHCRO</v>
          </cell>
          <cell r="E1256" t="str">
            <v>N/A</v>
          </cell>
          <cell r="P1256">
            <v>42873</v>
          </cell>
          <cell r="Z1256">
            <v>6318.88</v>
          </cell>
          <cell r="AO1256" t="str">
            <v>N</v>
          </cell>
          <cell r="BA1256">
            <v>39493</v>
          </cell>
          <cell r="BF1256">
            <v>0</v>
          </cell>
          <cell r="BG1256">
            <v>0</v>
          </cell>
        </row>
        <row r="1257">
          <cell r="D1257" t="str">
            <v>HHCRO</v>
          </cell>
          <cell r="E1257" t="str">
            <v>N/A</v>
          </cell>
          <cell r="P1257">
            <v>42877</v>
          </cell>
          <cell r="Z1257">
            <v>8288.9599999999991</v>
          </cell>
          <cell r="AO1257" t="str">
            <v>N</v>
          </cell>
          <cell r="BA1257">
            <v>51806</v>
          </cell>
          <cell r="BF1257">
            <v>0</v>
          </cell>
          <cell r="BG1257">
            <v>0</v>
          </cell>
        </row>
        <row r="1258">
          <cell r="D1258" t="str">
            <v>HHCRO</v>
          </cell>
          <cell r="E1258" t="str">
            <v>N/A</v>
          </cell>
          <cell r="P1258">
            <v>42879</v>
          </cell>
          <cell r="Z1258">
            <v>5264.96</v>
          </cell>
          <cell r="AO1258" t="str">
            <v>N</v>
          </cell>
          <cell r="BA1258">
            <v>32906</v>
          </cell>
          <cell r="BF1258">
            <v>0</v>
          </cell>
          <cell r="BG1258">
            <v>0</v>
          </cell>
        </row>
        <row r="1259">
          <cell r="D1259" t="str">
            <v>HHCRO</v>
          </cell>
          <cell r="E1259" t="str">
            <v>N/A</v>
          </cell>
          <cell r="P1259">
            <v>42880</v>
          </cell>
          <cell r="Z1259">
            <v>5264.96</v>
          </cell>
          <cell r="AO1259" t="str">
            <v>N</v>
          </cell>
          <cell r="BA1259">
            <v>32906</v>
          </cell>
          <cell r="BF1259">
            <v>0</v>
          </cell>
          <cell r="BG1259">
            <v>0</v>
          </cell>
        </row>
        <row r="1260">
          <cell r="D1260" t="str">
            <v>HHCRO</v>
          </cell>
          <cell r="E1260" t="str">
            <v>N/A</v>
          </cell>
          <cell r="P1260">
            <v>42878</v>
          </cell>
          <cell r="Z1260">
            <v>6318.88</v>
          </cell>
          <cell r="AO1260" t="str">
            <v>N</v>
          </cell>
          <cell r="BA1260">
            <v>39493</v>
          </cell>
          <cell r="BF1260">
            <v>0</v>
          </cell>
          <cell r="BG1260">
            <v>0</v>
          </cell>
        </row>
        <row r="1261">
          <cell r="D1261" t="str">
            <v>HHCRO</v>
          </cell>
          <cell r="E1261" t="str">
            <v>N/A</v>
          </cell>
          <cell r="P1261">
            <v>42873</v>
          </cell>
          <cell r="Z1261">
            <v>3488.64</v>
          </cell>
          <cell r="AO1261" t="str">
            <v>N</v>
          </cell>
          <cell r="BA1261">
            <v>30336</v>
          </cell>
          <cell r="BF1261">
            <v>0</v>
          </cell>
          <cell r="BG1261">
            <v>0</v>
          </cell>
        </row>
        <row r="1262">
          <cell r="D1262" t="str">
            <v>HHCRO</v>
          </cell>
          <cell r="E1262" t="str">
            <v>N/A</v>
          </cell>
          <cell r="P1262">
            <v>42884</v>
          </cell>
          <cell r="Z1262">
            <v>6318.88</v>
          </cell>
          <cell r="AO1262" t="str">
            <v>N</v>
          </cell>
          <cell r="BA1262">
            <v>39493</v>
          </cell>
          <cell r="BF1262">
            <v>0</v>
          </cell>
          <cell r="BG1262">
            <v>0</v>
          </cell>
        </row>
        <row r="1263">
          <cell r="D1263" t="str">
            <v>HHCRO</v>
          </cell>
          <cell r="E1263" t="str">
            <v>N/A</v>
          </cell>
          <cell r="P1263">
            <v>42884</v>
          </cell>
          <cell r="Z1263">
            <v>7254.83</v>
          </cell>
          <cell r="AO1263" t="str">
            <v>N</v>
          </cell>
          <cell r="BA1263">
            <v>65953</v>
          </cell>
          <cell r="BF1263">
            <v>0</v>
          </cell>
          <cell r="BG1263">
            <v>0</v>
          </cell>
        </row>
        <row r="1264">
          <cell r="D1264" t="str">
            <v>HHCRO</v>
          </cell>
          <cell r="E1264" t="str">
            <v>N/A</v>
          </cell>
          <cell r="P1264">
            <v>42884</v>
          </cell>
          <cell r="Z1264">
            <v>4344.2300000000005</v>
          </cell>
          <cell r="AO1264" t="str">
            <v>N</v>
          </cell>
          <cell r="BA1264">
            <v>39493</v>
          </cell>
          <cell r="BF1264">
            <v>0</v>
          </cell>
          <cell r="BG1264">
            <v>0</v>
          </cell>
        </row>
        <row r="1265">
          <cell r="D1265" t="str">
            <v>HHCRO</v>
          </cell>
          <cell r="E1265" t="str">
            <v>N/A</v>
          </cell>
          <cell r="P1265">
            <v>42885</v>
          </cell>
          <cell r="Z1265">
            <v>3683.68</v>
          </cell>
          <cell r="AO1265" t="str">
            <v>N</v>
          </cell>
          <cell r="BA1265">
            <v>23023</v>
          </cell>
          <cell r="BF1265">
            <v>0</v>
          </cell>
          <cell r="BG1265">
            <v>0</v>
          </cell>
        </row>
        <row r="1266">
          <cell r="D1266" t="str">
            <v>HHCRO</v>
          </cell>
          <cell r="E1266" t="str">
            <v>N/A</v>
          </cell>
          <cell r="P1266">
            <v>42886</v>
          </cell>
          <cell r="Z1266">
            <v>6318.88</v>
          </cell>
          <cell r="AO1266" t="str">
            <v>N</v>
          </cell>
          <cell r="BA1266">
            <v>39493</v>
          </cell>
          <cell r="BF1266">
            <v>0</v>
          </cell>
          <cell r="BG1266">
            <v>0</v>
          </cell>
        </row>
        <row r="1267">
          <cell r="D1267" t="str">
            <v>HHCRO</v>
          </cell>
          <cell r="E1267" t="str">
            <v>N/A</v>
          </cell>
          <cell r="P1267">
            <v>42872</v>
          </cell>
          <cell r="Z1267">
            <v>1571.2950000000001</v>
          </cell>
          <cell r="AO1267" t="str">
            <v>N</v>
          </cell>
          <cell r="BA1267">
            <v>9523</v>
          </cell>
          <cell r="BF1267">
            <v>0</v>
          </cell>
          <cell r="BG1267">
            <v>0</v>
          </cell>
        </row>
        <row r="1268">
          <cell r="D1268" t="str">
            <v>HHCRO</v>
          </cell>
          <cell r="E1268" t="str">
            <v>N/A</v>
          </cell>
          <cell r="P1268">
            <v>42886</v>
          </cell>
          <cell r="Z1268">
            <v>6158.08</v>
          </cell>
          <cell r="AO1268" t="str">
            <v>N</v>
          </cell>
          <cell r="BA1268">
            <v>38488</v>
          </cell>
          <cell r="BF1268">
            <v>0</v>
          </cell>
          <cell r="BG1268">
            <v>0</v>
          </cell>
        </row>
        <row r="1269">
          <cell r="D1269" t="str">
            <v>HHCRO</v>
          </cell>
          <cell r="E1269" t="str">
            <v>N/A</v>
          </cell>
          <cell r="P1269">
            <v>42885</v>
          </cell>
          <cell r="Z1269">
            <v>6318.88</v>
          </cell>
          <cell r="AO1269" t="str">
            <v>N</v>
          </cell>
          <cell r="BA1269">
            <v>39493</v>
          </cell>
          <cell r="BF1269">
            <v>0</v>
          </cell>
          <cell r="BG1269">
            <v>0</v>
          </cell>
        </row>
        <row r="1270">
          <cell r="D1270" t="str">
            <v>HHCRO</v>
          </cell>
          <cell r="E1270" t="str">
            <v>N/A</v>
          </cell>
          <cell r="P1270">
            <v>42857</v>
          </cell>
          <cell r="Z1270">
            <v>11649.379499999999</v>
          </cell>
          <cell r="AO1270" t="str">
            <v>N</v>
          </cell>
          <cell r="BA1270">
            <v>70602.3</v>
          </cell>
          <cell r="BF1270">
            <v>0</v>
          </cell>
          <cell r="BG1270">
            <v>0</v>
          </cell>
        </row>
        <row r="1271">
          <cell r="D1271" t="str">
            <v>HHCRO</v>
          </cell>
          <cell r="E1271" t="str">
            <v>N/A</v>
          </cell>
          <cell r="P1271">
            <v>42861</v>
          </cell>
          <cell r="Z1271">
            <v>10242.209999999999</v>
          </cell>
          <cell r="AO1271" t="str">
            <v>N</v>
          </cell>
          <cell r="BA1271">
            <v>62074</v>
          </cell>
          <cell r="BF1271">
            <v>0</v>
          </cell>
          <cell r="BG1271">
            <v>0</v>
          </cell>
        </row>
        <row r="1272">
          <cell r="D1272" t="str">
            <v>HHCRO</v>
          </cell>
          <cell r="E1272" t="str">
            <v>N/A</v>
          </cell>
          <cell r="P1272">
            <v>42866</v>
          </cell>
          <cell r="Z1272">
            <v>9931.84</v>
          </cell>
          <cell r="AO1272" t="str">
            <v>N</v>
          </cell>
          <cell r="BA1272">
            <v>62074</v>
          </cell>
          <cell r="BF1272">
            <v>0</v>
          </cell>
          <cell r="BG1272">
            <v>0</v>
          </cell>
        </row>
        <row r="1273">
          <cell r="D1273" t="str">
            <v>HHCRO</v>
          </cell>
          <cell r="E1273" t="str">
            <v>N/A</v>
          </cell>
          <cell r="P1273">
            <v>42867</v>
          </cell>
          <cell r="Z1273">
            <v>12551.52</v>
          </cell>
          <cell r="AO1273" t="str">
            <v>N</v>
          </cell>
          <cell r="BA1273">
            <v>78447</v>
          </cell>
          <cell r="BF1273">
            <v>0</v>
          </cell>
          <cell r="BG1273">
            <v>0</v>
          </cell>
        </row>
        <row r="1274">
          <cell r="D1274" t="str">
            <v>HHCRO</v>
          </cell>
          <cell r="E1274" t="str">
            <v>N/A</v>
          </cell>
          <cell r="P1274">
            <v>42867</v>
          </cell>
          <cell r="Z1274">
            <v>12551.52</v>
          </cell>
          <cell r="AO1274" t="str">
            <v>N</v>
          </cell>
          <cell r="BA1274">
            <v>78447</v>
          </cell>
          <cell r="BF1274">
            <v>0</v>
          </cell>
          <cell r="BG1274">
            <v>0</v>
          </cell>
        </row>
        <row r="1275">
          <cell r="D1275" t="str">
            <v>HHCRO</v>
          </cell>
          <cell r="E1275" t="str">
            <v>N/A</v>
          </cell>
          <cell r="P1275">
            <v>42870</v>
          </cell>
          <cell r="Z1275">
            <v>12943.754999999999</v>
          </cell>
          <cell r="AO1275" t="str">
            <v>N</v>
          </cell>
          <cell r="BA1275">
            <v>78447</v>
          </cell>
          <cell r="BF1275">
            <v>0</v>
          </cell>
          <cell r="BG1275">
            <v>0</v>
          </cell>
        </row>
        <row r="1276">
          <cell r="D1276" t="str">
            <v>HHCRO</v>
          </cell>
          <cell r="E1276" t="str">
            <v>N/A</v>
          </cell>
          <cell r="P1276">
            <v>42871</v>
          </cell>
          <cell r="Z1276">
            <v>5928.12</v>
          </cell>
          <cell r="AO1276" t="str">
            <v>N</v>
          </cell>
          <cell r="BA1276">
            <v>35928</v>
          </cell>
          <cell r="BF1276">
            <v>0</v>
          </cell>
          <cell r="BG1276">
            <v>0</v>
          </cell>
        </row>
        <row r="1277">
          <cell r="D1277" t="str">
            <v>HHCRO</v>
          </cell>
          <cell r="E1277" t="str">
            <v>N/A</v>
          </cell>
          <cell r="P1277">
            <v>42872</v>
          </cell>
          <cell r="Z1277">
            <v>7138.51</v>
          </cell>
          <cell r="AO1277" t="str">
            <v>N</v>
          </cell>
          <cell r="BA1277">
            <v>62074</v>
          </cell>
          <cell r="BF1277">
            <v>0</v>
          </cell>
          <cell r="BG1277">
            <v>0</v>
          </cell>
        </row>
        <row r="1278">
          <cell r="D1278" t="str">
            <v>HHCRO</v>
          </cell>
          <cell r="E1278" t="str">
            <v>N/A</v>
          </cell>
          <cell r="P1278">
            <v>42863</v>
          </cell>
          <cell r="Z1278">
            <v>4545.42</v>
          </cell>
          <cell r="AO1278" t="str">
            <v>N</v>
          </cell>
          <cell r="BA1278">
            <v>27548</v>
          </cell>
          <cell r="BF1278">
            <v>0</v>
          </cell>
          <cell r="BG1278">
            <v>0</v>
          </cell>
        </row>
        <row r="1279">
          <cell r="D1279" t="str">
            <v>HHCRO</v>
          </cell>
          <cell r="E1279" t="str">
            <v>N/A</v>
          </cell>
          <cell r="P1279">
            <v>42870</v>
          </cell>
          <cell r="Z1279">
            <v>2320.23</v>
          </cell>
          <cell r="AO1279" t="str">
            <v>N</v>
          </cell>
          <cell r="BA1279">
            <v>14062</v>
          </cell>
          <cell r="BF1279">
            <v>0</v>
          </cell>
          <cell r="BG1279">
            <v>0</v>
          </cell>
        </row>
        <row r="1280">
          <cell r="D1280" t="str">
            <v>HHCRO</v>
          </cell>
          <cell r="E1280" t="str">
            <v>N/A</v>
          </cell>
          <cell r="P1280">
            <v>42865</v>
          </cell>
          <cell r="Z1280">
            <v>2320.23</v>
          </cell>
          <cell r="AO1280" t="str">
            <v>N</v>
          </cell>
          <cell r="BA1280">
            <v>14062</v>
          </cell>
          <cell r="BF1280">
            <v>0</v>
          </cell>
          <cell r="BG1280">
            <v>0</v>
          </cell>
        </row>
        <row r="1281">
          <cell r="D1281" t="str">
            <v>HHCRO</v>
          </cell>
          <cell r="E1281" t="str">
            <v>N/A</v>
          </cell>
          <cell r="P1281">
            <v>42870</v>
          </cell>
          <cell r="Z1281">
            <v>4407.68</v>
          </cell>
          <cell r="AO1281" t="str">
            <v>N</v>
          </cell>
          <cell r="BA1281">
            <v>27548</v>
          </cell>
          <cell r="BF1281">
            <v>0</v>
          </cell>
          <cell r="BG1281">
            <v>0</v>
          </cell>
        </row>
        <row r="1282">
          <cell r="D1282" t="str">
            <v>HHCRO</v>
          </cell>
          <cell r="E1282" t="str">
            <v>N/A</v>
          </cell>
          <cell r="P1282">
            <v>42866</v>
          </cell>
          <cell r="Z1282">
            <v>12943.754999999999</v>
          </cell>
          <cell r="AO1282" t="str">
            <v>N</v>
          </cell>
          <cell r="BA1282">
            <v>78447</v>
          </cell>
          <cell r="BF1282">
            <v>0</v>
          </cell>
          <cell r="BG1282">
            <v>0</v>
          </cell>
        </row>
        <row r="1283">
          <cell r="D1283" t="str">
            <v>HHCRO</v>
          </cell>
          <cell r="E1283" t="str">
            <v>N/A</v>
          </cell>
          <cell r="P1283">
            <v>42858</v>
          </cell>
          <cell r="Z1283">
            <v>4076.16</v>
          </cell>
          <cell r="AO1283" t="str">
            <v>N</v>
          </cell>
          <cell r="BA1283">
            <v>24704</v>
          </cell>
          <cell r="BF1283">
            <v>0</v>
          </cell>
          <cell r="BG1283">
            <v>0</v>
          </cell>
        </row>
        <row r="1284">
          <cell r="D1284" t="str">
            <v>HHCRO</v>
          </cell>
          <cell r="E1284" t="str">
            <v>N/A</v>
          </cell>
          <cell r="P1284">
            <v>42866</v>
          </cell>
          <cell r="Z1284">
            <v>4508</v>
          </cell>
          <cell r="AO1284" t="str">
            <v>N</v>
          </cell>
          <cell r="BA1284">
            <v>39200</v>
          </cell>
          <cell r="BF1284">
            <v>0</v>
          </cell>
          <cell r="BG1284">
            <v>0</v>
          </cell>
        </row>
        <row r="1285">
          <cell r="D1285" t="str">
            <v>HHCRO</v>
          </cell>
          <cell r="E1285" t="str">
            <v>N/A</v>
          </cell>
          <cell r="P1285">
            <v>42865</v>
          </cell>
          <cell r="Z1285">
            <v>6272</v>
          </cell>
          <cell r="AO1285" t="str">
            <v>N</v>
          </cell>
          <cell r="BA1285">
            <v>39200</v>
          </cell>
          <cell r="BF1285">
            <v>0</v>
          </cell>
          <cell r="BG1285">
            <v>0</v>
          </cell>
        </row>
        <row r="1286">
          <cell r="D1286" t="str">
            <v>HHCRO</v>
          </cell>
          <cell r="E1286" t="str">
            <v>N/A</v>
          </cell>
          <cell r="P1286">
            <v>42865</v>
          </cell>
          <cell r="Z1286">
            <v>4667.3549999999996</v>
          </cell>
          <cell r="AO1286" t="str">
            <v>N</v>
          </cell>
          <cell r="BA1286">
            <v>28287</v>
          </cell>
          <cell r="BF1286">
            <v>0</v>
          </cell>
          <cell r="BG1286">
            <v>0</v>
          </cell>
        </row>
        <row r="1287">
          <cell r="D1287" t="str">
            <v>HHCRO</v>
          </cell>
          <cell r="E1287" t="str">
            <v>N/A</v>
          </cell>
          <cell r="P1287">
            <v>42860</v>
          </cell>
          <cell r="Z1287">
            <v>6468</v>
          </cell>
          <cell r="AO1287" t="str">
            <v>N</v>
          </cell>
          <cell r="BA1287">
            <v>39200</v>
          </cell>
          <cell r="BF1287">
            <v>0</v>
          </cell>
          <cell r="BG1287">
            <v>0</v>
          </cell>
        </row>
        <row r="1288">
          <cell r="D1288" t="str">
            <v>HHCRO</v>
          </cell>
          <cell r="E1288" t="str">
            <v>N/A</v>
          </cell>
          <cell r="P1288">
            <v>42866</v>
          </cell>
          <cell r="Z1288">
            <v>4545.42</v>
          </cell>
          <cell r="AO1288" t="str">
            <v>N</v>
          </cell>
          <cell r="BA1288">
            <v>27548</v>
          </cell>
          <cell r="BF1288">
            <v>0</v>
          </cell>
          <cell r="BG1288">
            <v>0</v>
          </cell>
        </row>
        <row r="1289">
          <cell r="D1289" t="str">
            <v>HHCRO</v>
          </cell>
          <cell r="E1289" t="str">
            <v>N/A</v>
          </cell>
          <cell r="P1289">
            <v>42858</v>
          </cell>
          <cell r="Z1289">
            <v>7521.1949999999997</v>
          </cell>
          <cell r="AO1289" t="str">
            <v>N</v>
          </cell>
          <cell r="BA1289">
            <v>45583</v>
          </cell>
          <cell r="BF1289">
            <v>0</v>
          </cell>
          <cell r="BG1289">
            <v>0</v>
          </cell>
        </row>
        <row r="1290">
          <cell r="D1290" t="str">
            <v>HHCRO</v>
          </cell>
          <cell r="E1290" t="str">
            <v>N/A</v>
          </cell>
          <cell r="P1290">
            <v>42866</v>
          </cell>
          <cell r="Z1290">
            <v>4407.68</v>
          </cell>
          <cell r="AO1290" t="str">
            <v>N</v>
          </cell>
          <cell r="BA1290">
            <v>27548</v>
          </cell>
          <cell r="BF1290">
            <v>0</v>
          </cell>
          <cell r="BG1290">
            <v>0</v>
          </cell>
        </row>
        <row r="1291">
          <cell r="D1291" t="str">
            <v>HHCRO</v>
          </cell>
          <cell r="E1291" t="str">
            <v>N/A</v>
          </cell>
          <cell r="P1291">
            <v>42867</v>
          </cell>
          <cell r="Z1291">
            <v>7324.32</v>
          </cell>
          <cell r="AO1291" t="str">
            <v>N</v>
          </cell>
          <cell r="BA1291">
            <v>45777</v>
          </cell>
          <cell r="BF1291">
            <v>0</v>
          </cell>
          <cell r="BG1291">
            <v>0</v>
          </cell>
        </row>
        <row r="1292">
          <cell r="D1292" t="str">
            <v>HHCRO</v>
          </cell>
          <cell r="E1292" t="str">
            <v>N/A</v>
          </cell>
          <cell r="P1292">
            <v>42877</v>
          </cell>
          <cell r="Z1292">
            <v>4204.5150000000003</v>
          </cell>
          <cell r="AO1292" t="str">
            <v>N</v>
          </cell>
          <cell r="BA1292">
            <v>36561</v>
          </cell>
          <cell r="BF1292">
            <v>0</v>
          </cell>
          <cell r="BG1292">
            <v>0</v>
          </cell>
        </row>
        <row r="1293">
          <cell r="D1293" t="str">
            <v>HHCRO</v>
          </cell>
          <cell r="E1293" t="str">
            <v>N/A</v>
          </cell>
          <cell r="P1293">
            <v>42865</v>
          </cell>
          <cell r="Z1293">
            <v>4693.92</v>
          </cell>
          <cell r="AO1293" t="str">
            <v>N</v>
          </cell>
          <cell r="BA1293">
            <v>28448</v>
          </cell>
          <cell r="BF1293">
            <v>0</v>
          </cell>
          <cell r="BG1293">
            <v>0</v>
          </cell>
        </row>
        <row r="1294">
          <cell r="D1294" t="str">
            <v>HHCRO</v>
          </cell>
          <cell r="E1294" t="str">
            <v>N/A</v>
          </cell>
          <cell r="P1294">
            <v>42879</v>
          </cell>
          <cell r="Z1294">
            <v>4153.1099999999997</v>
          </cell>
          <cell r="AO1294" t="str">
            <v>N</v>
          </cell>
          <cell r="BA1294">
            <v>36114</v>
          </cell>
          <cell r="BF1294">
            <v>0</v>
          </cell>
          <cell r="BG1294">
            <v>0</v>
          </cell>
        </row>
        <row r="1295">
          <cell r="D1295" t="str">
            <v>HHCRO</v>
          </cell>
          <cell r="E1295" t="str">
            <v>N/A</v>
          </cell>
          <cell r="P1295">
            <v>42861</v>
          </cell>
          <cell r="Z1295">
            <v>3308.085</v>
          </cell>
          <cell r="AO1295" t="str">
            <v>N</v>
          </cell>
          <cell r="BA1295">
            <v>20049</v>
          </cell>
          <cell r="BF1295">
            <v>0</v>
          </cell>
          <cell r="BG1295">
            <v>0</v>
          </cell>
        </row>
        <row r="1296">
          <cell r="D1296" t="str">
            <v>HHCRO</v>
          </cell>
          <cell r="E1296" t="str">
            <v>N/A</v>
          </cell>
          <cell r="P1296">
            <v>42859</v>
          </cell>
          <cell r="Z1296">
            <v>3541.23</v>
          </cell>
          <cell r="AO1296" t="str">
            <v>N</v>
          </cell>
          <cell r="BA1296">
            <v>21462</v>
          </cell>
          <cell r="BF1296">
            <v>0</v>
          </cell>
          <cell r="BG1296">
            <v>0</v>
          </cell>
        </row>
        <row r="1297">
          <cell r="D1297" t="str">
            <v>HHCRO</v>
          </cell>
          <cell r="E1297" t="str">
            <v>N/A</v>
          </cell>
          <cell r="P1297">
            <v>42881</v>
          </cell>
          <cell r="Z1297">
            <v>7138.51</v>
          </cell>
          <cell r="AO1297" t="str">
            <v>N</v>
          </cell>
          <cell r="BA1297">
            <v>62074</v>
          </cell>
          <cell r="BF1297">
            <v>0</v>
          </cell>
          <cell r="BG1297">
            <v>0</v>
          </cell>
        </row>
        <row r="1298">
          <cell r="D1298" t="str">
            <v>HHCRO</v>
          </cell>
          <cell r="E1298" t="str">
            <v>N/A</v>
          </cell>
          <cell r="P1298">
            <v>42865</v>
          </cell>
          <cell r="Z1298">
            <v>1744.38</v>
          </cell>
          <cell r="AO1298" t="str">
            <v>N</v>
          </cell>
          <cell r="BA1298">
            <v>10572</v>
          </cell>
          <cell r="BF1298">
            <v>0</v>
          </cell>
          <cell r="BG1298">
            <v>0</v>
          </cell>
        </row>
        <row r="1299">
          <cell r="D1299" t="str">
            <v>HHCRO</v>
          </cell>
          <cell r="E1299" t="str">
            <v>N/A</v>
          </cell>
          <cell r="P1299">
            <v>42864</v>
          </cell>
          <cell r="Z1299">
            <v>3051.0149999999999</v>
          </cell>
          <cell r="AO1299" t="str">
            <v>N</v>
          </cell>
          <cell r="BA1299">
            <v>18491</v>
          </cell>
          <cell r="BF1299">
            <v>0</v>
          </cell>
          <cell r="BG1299">
            <v>0</v>
          </cell>
        </row>
        <row r="1300">
          <cell r="D1300" t="str">
            <v>HHCRO</v>
          </cell>
          <cell r="E1300" t="str">
            <v>N/A</v>
          </cell>
          <cell r="P1300">
            <v>42864</v>
          </cell>
          <cell r="Z1300">
            <v>6468</v>
          </cell>
          <cell r="AO1300" t="str">
            <v>N</v>
          </cell>
          <cell r="BA1300">
            <v>39200</v>
          </cell>
          <cell r="BF1300">
            <v>0</v>
          </cell>
          <cell r="BG1300">
            <v>0</v>
          </cell>
        </row>
        <row r="1301">
          <cell r="D1301" t="str">
            <v>HHCRO</v>
          </cell>
          <cell r="E1301" t="str">
            <v>N/A</v>
          </cell>
          <cell r="P1301">
            <v>42863</v>
          </cell>
          <cell r="Z1301">
            <v>6032.5649999999996</v>
          </cell>
          <cell r="AO1301" t="str">
            <v>N</v>
          </cell>
          <cell r="BA1301">
            <v>36561</v>
          </cell>
          <cell r="BF1301">
            <v>0</v>
          </cell>
          <cell r="BG1301">
            <v>0</v>
          </cell>
        </row>
        <row r="1302">
          <cell r="D1302" t="str">
            <v>HHCRO</v>
          </cell>
          <cell r="E1302" t="str">
            <v>N/A</v>
          </cell>
          <cell r="P1302">
            <v>42873</v>
          </cell>
          <cell r="Z1302">
            <v>10242.209999999999</v>
          </cell>
          <cell r="AO1302" t="str">
            <v>N</v>
          </cell>
          <cell r="BA1302">
            <v>62074</v>
          </cell>
          <cell r="BF1302">
            <v>0</v>
          </cell>
          <cell r="BG1302">
            <v>0</v>
          </cell>
        </row>
        <row r="1303">
          <cell r="D1303" t="str">
            <v>HHCRO</v>
          </cell>
          <cell r="E1303" t="str">
            <v>N/A</v>
          </cell>
          <cell r="P1303">
            <v>42860</v>
          </cell>
          <cell r="Z1303">
            <v>6032.5649999999996</v>
          </cell>
          <cell r="AO1303" t="str">
            <v>N</v>
          </cell>
          <cell r="BA1303">
            <v>36561</v>
          </cell>
          <cell r="BF1303">
            <v>0</v>
          </cell>
          <cell r="BG1303">
            <v>0</v>
          </cell>
        </row>
        <row r="1304">
          <cell r="D1304" t="str">
            <v>HHCRO</v>
          </cell>
          <cell r="E1304" t="str">
            <v>N/A</v>
          </cell>
          <cell r="P1304">
            <v>42860</v>
          </cell>
          <cell r="Z1304">
            <v>2146.4850000000001</v>
          </cell>
          <cell r="AO1304" t="str">
            <v>N</v>
          </cell>
          <cell r="BA1304">
            <v>13009</v>
          </cell>
          <cell r="BF1304">
            <v>0</v>
          </cell>
          <cell r="BG1304">
            <v>0</v>
          </cell>
        </row>
        <row r="1305">
          <cell r="D1305" t="str">
            <v>HHCRO</v>
          </cell>
          <cell r="E1305" t="str">
            <v>N/A</v>
          </cell>
          <cell r="P1305">
            <v>42860</v>
          </cell>
          <cell r="Z1305">
            <v>3541.23</v>
          </cell>
          <cell r="AO1305" t="str">
            <v>N</v>
          </cell>
          <cell r="BA1305">
            <v>21462</v>
          </cell>
          <cell r="BF1305">
            <v>0</v>
          </cell>
          <cell r="BG1305">
            <v>0</v>
          </cell>
        </row>
        <row r="1306">
          <cell r="D1306" t="str">
            <v>HHCRO</v>
          </cell>
          <cell r="E1306" t="str">
            <v>N/A</v>
          </cell>
          <cell r="P1306">
            <v>42860</v>
          </cell>
          <cell r="Z1306">
            <v>10242.209999999999</v>
          </cell>
          <cell r="AO1306" t="str">
            <v>N</v>
          </cell>
          <cell r="BA1306">
            <v>62074</v>
          </cell>
          <cell r="BF1306">
            <v>0</v>
          </cell>
          <cell r="BG1306">
            <v>0</v>
          </cell>
        </row>
        <row r="1307">
          <cell r="D1307" t="str">
            <v>HHCRO</v>
          </cell>
          <cell r="E1307" t="str">
            <v>N/A</v>
          </cell>
          <cell r="P1307">
            <v>42877</v>
          </cell>
          <cell r="Z1307">
            <v>7816.875</v>
          </cell>
          <cell r="AO1307" t="str">
            <v>N</v>
          </cell>
          <cell r="BA1307">
            <v>47375</v>
          </cell>
          <cell r="BF1307">
            <v>0</v>
          </cell>
          <cell r="BG1307">
            <v>0</v>
          </cell>
        </row>
        <row r="1308">
          <cell r="D1308" t="str">
            <v>HHCRO</v>
          </cell>
          <cell r="E1308" t="str">
            <v>N/A</v>
          </cell>
          <cell r="P1308">
            <v>42877</v>
          </cell>
          <cell r="Z1308">
            <v>7580</v>
          </cell>
          <cell r="AO1308" t="str">
            <v>N</v>
          </cell>
          <cell r="BA1308">
            <v>47375</v>
          </cell>
          <cell r="BF1308">
            <v>0</v>
          </cell>
          <cell r="BG1308">
            <v>0</v>
          </cell>
        </row>
        <row r="1309">
          <cell r="D1309" t="str">
            <v>HHCRO</v>
          </cell>
          <cell r="E1309" t="str">
            <v>N/A</v>
          </cell>
          <cell r="P1309">
            <v>42859</v>
          </cell>
          <cell r="Z1309">
            <v>6895.1850000000004</v>
          </cell>
          <cell r="AO1309" t="str">
            <v>N</v>
          </cell>
          <cell r="BA1309">
            <v>41789</v>
          </cell>
          <cell r="BF1309">
            <v>0</v>
          </cell>
          <cell r="BG1309">
            <v>0</v>
          </cell>
        </row>
        <row r="1310">
          <cell r="D1310" t="str">
            <v>HHCRO</v>
          </cell>
          <cell r="E1310" t="str">
            <v>N/A</v>
          </cell>
          <cell r="P1310">
            <v>42877</v>
          </cell>
          <cell r="Z1310">
            <v>4545.42</v>
          </cell>
          <cell r="AO1310" t="str">
            <v>N</v>
          </cell>
          <cell r="BA1310">
            <v>27548</v>
          </cell>
          <cell r="BF1310">
            <v>0</v>
          </cell>
          <cell r="BG1310">
            <v>0</v>
          </cell>
        </row>
        <row r="1311">
          <cell r="D1311" t="str">
            <v>HHCRO</v>
          </cell>
          <cell r="E1311" t="str">
            <v>N/A</v>
          </cell>
          <cell r="P1311">
            <v>42864</v>
          </cell>
          <cell r="Z1311">
            <v>4312.9350000000004</v>
          </cell>
          <cell r="AO1311" t="str">
            <v>N</v>
          </cell>
          <cell r="BA1311">
            <v>26139</v>
          </cell>
          <cell r="BF1311">
            <v>0</v>
          </cell>
          <cell r="BG1311">
            <v>0</v>
          </cell>
        </row>
        <row r="1312">
          <cell r="D1312" t="str">
            <v>HHCRO</v>
          </cell>
          <cell r="E1312" t="str">
            <v>N/A</v>
          </cell>
          <cell r="P1312">
            <v>42885</v>
          </cell>
          <cell r="Z1312">
            <v>4545.42</v>
          </cell>
          <cell r="AO1312" t="str">
            <v>N</v>
          </cell>
          <cell r="BA1312">
            <v>27548</v>
          </cell>
          <cell r="BF1312">
            <v>0</v>
          </cell>
          <cell r="BG1312">
            <v>0</v>
          </cell>
        </row>
        <row r="1313">
          <cell r="D1313" t="str">
            <v>HHCRO</v>
          </cell>
          <cell r="E1313" t="str">
            <v>N/A</v>
          </cell>
          <cell r="P1313">
            <v>42886</v>
          </cell>
          <cell r="Z1313">
            <v>12551.52</v>
          </cell>
          <cell r="AO1313" t="str">
            <v>N</v>
          </cell>
          <cell r="BA1313">
            <v>78447</v>
          </cell>
          <cell r="BF1313">
            <v>0</v>
          </cell>
          <cell r="BG1313">
            <v>0</v>
          </cell>
        </row>
        <row r="1314">
          <cell r="D1314" t="str">
            <v>HHCRO</v>
          </cell>
          <cell r="E1314" t="str">
            <v>N/A</v>
          </cell>
          <cell r="P1314">
            <v>42860</v>
          </cell>
          <cell r="Z1314">
            <v>6032.5649999999996</v>
          </cell>
          <cell r="AO1314" t="str">
            <v>N</v>
          </cell>
          <cell r="BA1314">
            <v>36561</v>
          </cell>
          <cell r="BF1314">
            <v>0</v>
          </cell>
          <cell r="BG1314">
            <v>0</v>
          </cell>
        </row>
        <row r="1315">
          <cell r="D1315" t="str">
            <v>HHCRO</v>
          </cell>
          <cell r="E1315" t="str">
            <v>N/A</v>
          </cell>
          <cell r="P1315">
            <v>42859</v>
          </cell>
          <cell r="Z1315">
            <v>7816.875</v>
          </cell>
          <cell r="AO1315" t="str">
            <v>N</v>
          </cell>
          <cell r="BA1315">
            <v>47375</v>
          </cell>
          <cell r="BF1315">
            <v>0</v>
          </cell>
          <cell r="BG1315">
            <v>0</v>
          </cell>
        </row>
        <row r="1316">
          <cell r="D1316" t="str">
            <v>HHCRO</v>
          </cell>
          <cell r="E1316" t="str">
            <v>N/A</v>
          </cell>
          <cell r="P1316">
            <v>42893</v>
          </cell>
          <cell r="Z1316">
            <v>7816.875</v>
          </cell>
          <cell r="AO1316" t="str">
            <v>N</v>
          </cell>
          <cell r="BA1316">
            <v>47375</v>
          </cell>
          <cell r="BF1316">
            <v>0</v>
          </cell>
          <cell r="BG1316">
            <v>0</v>
          </cell>
        </row>
        <row r="1317">
          <cell r="D1317" t="str">
            <v>HHCRO</v>
          </cell>
          <cell r="E1317" t="str">
            <v>N/A</v>
          </cell>
          <cell r="P1317">
            <v>42877</v>
          </cell>
          <cell r="Z1317">
            <v>4693.92</v>
          </cell>
          <cell r="AO1317" t="str">
            <v>N</v>
          </cell>
          <cell r="BA1317">
            <v>28448</v>
          </cell>
          <cell r="BF1317">
            <v>0</v>
          </cell>
          <cell r="BG1317">
            <v>0</v>
          </cell>
        </row>
        <row r="1318">
          <cell r="D1318" t="str">
            <v>HHCRO</v>
          </cell>
          <cell r="E1318" t="str">
            <v>N/A</v>
          </cell>
          <cell r="P1318">
            <v>42877</v>
          </cell>
          <cell r="Z1318">
            <v>7816.875</v>
          </cell>
          <cell r="AO1318" t="str">
            <v>N</v>
          </cell>
          <cell r="BA1318">
            <v>47375</v>
          </cell>
          <cell r="BF1318">
            <v>0</v>
          </cell>
          <cell r="BG1318">
            <v>0</v>
          </cell>
        </row>
        <row r="1319">
          <cell r="D1319" t="str">
            <v>HHCRO</v>
          </cell>
          <cell r="E1319" t="str">
            <v>N/A</v>
          </cell>
          <cell r="P1319">
            <v>42858</v>
          </cell>
          <cell r="Z1319">
            <v>2320.23</v>
          </cell>
          <cell r="AO1319" t="str">
            <v>N</v>
          </cell>
          <cell r="BA1319">
            <v>14062</v>
          </cell>
          <cell r="BF1319">
            <v>0</v>
          </cell>
          <cell r="BG1319">
            <v>0</v>
          </cell>
        </row>
        <row r="1320">
          <cell r="D1320" t="str">
            <v>HHCRO</v>
          </cell>
          <cell r="E1320" t="str">
            <v>N/A</v>
          </cell>
          <cell r="P1320">
            <v>42865</v>
          </cell>
          <cell r="Z1320">
            <v>4693.92</v>
          </cell>
          <cell r="AO1320" t="str">
            <v>N</v>
          </cell>
          <cell r="BA1320">
            <v>28448</v>
          </cell>
          <cell r="BF1320">
            <v>0</v>
          </cell>
          <cell r="BG1320">
            <v>0</v>
          </cell>
        </row>
        <row r="1321">
          <cell r="D1321" t="str">
            <v>HHCRO</v>
          </cell>
          <cell r="E1321" t="str">
            <v>N/A</v>
          </cell>
          <cell r="P1321">
            <v>42886</v>
          </cell>
          <cell r="Z1321">
            <v>6468</v>
          </cell>
          <cell r="AO1321" t="str">
            <v>N</v>
          </cell>
          <cell r="BA1321">
            <v>39200</v>
          </cell>
          <cell r="BF1321">
            <v>0</v>
          </cell>
          <cell r="BG1321">
            <v>0</v>
          </cell>
        </row>
        <row r="1322">
          <cell r="D1322" t="str">
            <v>HHCRO</v>
          </cell>
          <cell r="E1322" t="str">
            <v>N/A</v>
          </cell>
          <cell r="P1322">
            <v>42857</v>
          </cell>
          <cell r="Z1322">
            <v>4545.42</v>
          </cell>
          <cell r="AO1322" t="str">
            <v>N</v>
          </cell>
          <cell r="BA1322">
            <v>27548</v>
          </cell>
          <cell r="BF1322">
            <v>0</v>
          </cell>
          <cell r="BG1322">
            <v>0</v>
          </cell>
        </row>
        <row r="1323">
          <cell r="D1323" t="str">
            <v>HHCRO</v>
          </cell>
          <cell r="E1323" t="str">
            <v>N/A</v>
          </cell>
          <cell r="P1323">
            <v>42886</v>
          </cell>
          <cell r="Z1323">
            <v>5928.12</v>
          </cell>
          <cell r="AO1323" t="str">
            <v>N</v>
          </cell>
          <cell r="BA1323">
            <v>35928</v>
          </cell>
          <cell r="BF1323">
            <v>0</v>
          </cell>
          <cell r="BG1323">
            <v>0</v>
          </cell>
        </row>
        <row r="1324">
          <cell r="D1324" t="str">
            <v>HHCRO</v>
          </cell>
          <cell r="E1324" t="str">
            <v>N/A</v>
          </cell>
          <cell r="P1324">
            <v>42871</v>
          </cell>
          <cell r="Z1324">
            <v>4055.37</v>
          </cell>
          <cell r="AO1324" t="str">
            <v>N</v>
          </cell>
          <cell r="BA1324">
            <v>24578</v>
          </cell>
          <cell r="BF1324">
            <v>0</v>
          </cell>
          <cell r="BG1324">
            <v>0</v>
          </cell>
        </row>
        <row r="1325">
          <cell r="D1325" t="str">
            <v>HHCRO</v>
          </cell>
          <cell r="E1325" t="str">
            <v>N/A</v>
          </cell>
          <cell r="P1325">
            <v>42886</v>
          </cell>
          <cell r="Z1325">
            <v>5748.48</v>
          </cell>
          <cell r="AO1325" t="str">
            <v>N</v>
          </cell>
          <cell r="BA1325">
            <v>35928</v>
          </cell>
          <cell r="BF1325">
            <v>0</v>
          </cell>
          <cell r="BG1325">
            <v>0</v>
          </cell>
        </row>
        <row r="1326">
          <cell r="D1326" t="str">
            <v>HHCRO</v>
          </cell>
          <cell r="E1326" t="str">
            <v>N/A</v>
          </cell>
          <cell r="P1326">
            <v>42884</v>
          </cell>
          <cell r="Z1326">
            <v>6828.14</v>
          </cell>
          <cell r="AO1326" t="str">
            <v>N</v>
          </cell>
          <cell r="BA1326">
            <v>62074</v>
          </cell>
          <cell r="BF1326">
            <v>0</v>
          </cell>
          <cell r="BG1326">
            <v>0</v>
          </cell>
        </row>
        <row r="1327">
          <cell r="D1327" t="str">
            <v>HHCRO</v>
          </cell>
          <cell r="E1327" t="str">
            <v>N/A</v>
          </cell>
          <cell r="P1327">
            <v>42886</v>
          </cell>
          <cell r="Z1327">
            <v>6272</v>
          </cell>
          <cell r="AO1327" t="str">
            <v>N</v>
          </cell>
          <cell r="BA1327">
            <v>39200</v>
          </cell>
          <cell r="BF1327">
            <v>0</v>
          </cell>
          <cell r="BG1327">
            <v>0</v>
          </cell>
        </row>
        <row r="1328">
          <cell r="D1328" t="str">
            <v>HHCRO</v>
          </cell>
          <cell r="E1328" t="str">
            <v>N/A</v>
          </cell>
          <cell r="P1328">
            <v>42886</v>
          </cell>
          <cell r="Z1328">
            <v>5958.81</v>
          </cell>
          <cell r="AO1328" t="str">
            <v>N</v>
          </cell>
          <cell r="BA1328">
            <v>36114</v>
          </cell>
          <cell r="BF1328">
            <v>0</v>
          </cell>
          <cell r="BG1328">
            <v>0</v>
          </cell>
        </row>
        <row r="1329">
          <cell r="D1329" t="str">
            <v>HHCRO</v>
          </cell>
          <cell r="E1329" t="str">
            <v>N/A</v>
          </cell>
          <cell r="P1329">
            <v>42871</v>
          </cell>
          <cell r="Z1329">
            <v>2265.9450000000002</v>
          </cell>
          <cell r="AO1329" t="str">
            <v>N</v>
          </cell>
          <cell r="BA1329">
            <v>13733</v>
          </cell>
          <cell r="BF1329">
            <v>0</v>
          </cell>
          <cell r="BG1329">
            <v>0</v>
          </cell>
        </row>
        <row r="1330">
          <cell r="D1330" t="str">
            <v>HHCRO</v>
          </cell>
          <cell r="E1330" t="str">
            <v>N/A</v>
          </cell>
          <cell r="P1330">
            <v>42884</v>
          </cell>
          <cell r="Z1330">
            <v>2977.12</v>
          </cell>
          <cell r="AO1330" t="str">
            <v>N</v>
          </cell>
          <cell r="BA1330">
            <v>18607</v>
          </cell>
          <cell r="BF1330">
            <v>0</v>
          </cell>
          <cell r="BG1330">
            <v>0</v>
          </cell>
        </row>
        <row r="1331">
          <cell r="D1331" t="str">
            <v>HHCRO</v>
          </cell>
          <cell r="E1331" t="str">
            <v>N/A</v>
          </cell>
          <cell r="P1331">
            <v>42886</v>
          </cell>
          <cell r="Z1331">
            <v>6468</v>
          </cell>
          <cell r="AO1331" t="str">
            <v>N</v>
          </cell>
          <cell r="BA1331">
            <v>39200</v>
          </cell>
          <cell r="BF1331">
            <v>0</v>
          </cell>
          <cell r="BG1331">
            <v>0</v>
          </cell>
        </row>
        <row r="1332">
          <cell r="D1332" t="str">
            <v>HHCRO</v>
          </cell>
          <cell r="E1332" t="str">
            <v>N/A</v>
          </cell>
          <cell r="P1332">
            <v>42884</v>
          </cell>
          <cell r="Z1332">
            <v>5958.81</v>
          </cell>
          <cell r="AO1332" t="str">
            <v>N</v>
          </cell>
          <cell r="BA1332">
            <v>36114</v>
          </cell>
          <cell r="BF1332">
            <v>0</v>
          </cell>
          <cell r="BG1332">
            <v>0</v>
          </cell>
        </row>
        <row r="1333">
          <cell r="D1333" t="str">
            <v>HHCRO</v>
          </cell>
          <cell r="E1333" t="str">
            <v>N/A</v>
          </cell>
          <cell r="P1333">
            <v>42892</v>
          </cell>
          <cell r="Z1333">
            <v>3271.52</v>
          </cell>
          <cell r="AO1333" t="str">
            <v>N</v>
          </cell>
          <cell r="BA1333">
            <v>28448</v>
          </cell>
          <cell r="BF1333">
            <v>0</v>
          </cell>
          <cell r="BG1333">
            <v>0</v>
          </cell>
        </row>
        <row r="1334">
          <cell r="D1334" t="str">
            <v>HHCRO</v>
          </cell>
          <cell r="E1334" t="str">
            <v>N/A</v>
          </cell>
          <cell r="P1334">
            <v>42900</v>
          </cell>
          <cell r="Z1334">
            <v>7816.875</v>
          </cell>
          <cell r="AO1334" t="str">
            <v>N</v>
          </cell>
          <cell r="BA1334">
            <v>47375</v>
          </cell>
          <cell r="BF1334">
            <v>0</v>
          </cell>
          <cell r="BG1334">
            <v>0</v>
          </cell>
        </row>
        <row r="1335">
          <cell r="D1335" t="str">
            <v>HHCRO</v>
          </cell>
          <cell r="E1335" t="str">
            <v>N/A</v>
          </cell>
          <cell r="P1335">
            <v>42899</v>
          </cell>
          <cell r="Z1335">
            <v>10242.209999999999</v>
          </cell>
          <cell r="AO1335" t="str">
            <v>N</v>
          </cell>
          <cell r="BA1335">
            <v>62074</v>
          </cell>
          <cell r="BF1335">
            <v>0</v>
          </cell>
          <cell r="BG1335">
            <v>0</v>
          </cell>
        </row>
        <row r="1336">
          <cell r="D1336" t="str">
            <v>HHCRO</v>
          </cell>
          <cell r="E1336" t="str">
            <v>N/A</v>
          </cell>
          <cell r="P1336">
            <v>42894</v>
          </cell>
          <cell r="Z1336">
            <v>4545.42</v>
          </cell>
          <cell r="AO1336" t="str">
            <v>N</v>
          </cell>
          <cell r="BA1336">
            <v>27548</v>
          </cell>
          <cell r="BF1336">
            <v>0</v>
          </cell>
          <cell r="BG1336">
            <v>0</v>
          </cell>
        </row>
        <row r="1337">
          <cell r="D1337" t="str">
            <v>HHCRO</v>
          </cell>
          <cell r="E1337" t="str">
            <v>N/A</v>
          </cell>
          <cell r="P1337">
            <v>42899</v>
          </cell>
          <cell r="Z1337">
            <v>5448.125</v>
          </cell>
          <cell r="AO1337" t="str">
            <v>N</v>
          </cell>
          <cell r="BA1337">
            <v>47375</v>
          </cell>
          <cell r="BF1337">
            <v>0</v>
          </cell>
          <cell r="BG1337">
            <v>0</v>
          </cell>
        </row>
        <row r="1338">
          <cell r="D1338" t="str">
            <v>HHCRO</v>
          </cell>
          <cell r="E1338" t="str">
            <v>N/A</v>
          </cell>
          <cell r="P1338">
            <v>42898</v>
          </cell>
          <cell r="Z1338">
            <v>6272</v>
          </cell>
          <cell r="AO1338" t="str">
            <v>N</v>
          </cell>
          <cell r="BA1338">
            <v>39200</v>
          </cell>
          <cell r="BF1338">
            <v>0</v>
          </cell>
          <cell r="BG1338">
            <v>0</v>
          </cell>
        </row>
        <row r="1339">
          <cell r="D1339" t="str">
            <v>HHCRO</v>
          </cell>
          <cell r="E1339" t="str">
            <v>N/A</v>
          </cell>
          <cell r="P1339">
            <v>42899</v>
          </cell>
          <cell r="Z1339">
            <v>4182.24</v>
          </cell>
          <cell r="AO1339" t="str">
            <v>N</v>
          </cell>
          <cell r="BA1339">
            <v>26139</v>
          </cell>
          <cell r="BF1339">
            <v>0</v>
          </cell>
          <cell r="BG1339">
            <v>0</v>
          </cell>
        </row>
        <row r="1340">
          <cell r="D1340" t="str">
            <v>HHCRO</v>
          </cell>
          <cell r="E1340" t="str">
            <v>N/A</v>
          </cell>
          <cell r="P1340">
            <v>42867</v>
          </cell>
          <cell r="Z1340">
            <v>958.58</v>
          </cell>
          <cell r="AO1340" t="str">
            <v>N</v>
          </cell>
          <cell r="BA1340">
            <v>6847</v>
          </cell>
          <cell r="BF1340">
            <v>0</v>
          </cell>
          <cell r="BG1340">
            <v>0</v>
          </cell>
        </row>
        <row r="1341">
          <cell r="D1341" t="str">
            <v>HHCRO</v>
          </cell>
          <cell r="E1341" t="str">
            <v>N/A</v>
          </cell>
          <cell r="P1341">
            <v>42871</v>
          </cell>
          <cell r="Z1341">
            <v>2214</v>
          </cell>
          <cell r="AO1341" t="str">
            <v>N</v>
          </cell>
          <cell r="BA1341">
            <v>22140</v>
          </cell>
          <cell r="BF1341">
            <v>0</v>
          </cell>
          <cell r="BG1341">
            <v>0</v>
          </cell>
        </row>
        <row r="1342">
          <cell r="D1342" t="str">
            <v>HHCRO</v>
          </cell>
          <cell r="E1342" t="str">
            <v>N/A</v>
          </cell>
          <cell r="P1342">
            <v>42873</v>
          </cell>
          <cell r="Z1342">
            <v>1645.2</v>
          </cell>
          <cell r="AO1342" t="str">
            <v>N</v>
          </cell>
          <cell r="BA1342">
            <v>16452</v>
          </cell>
          <cell r="BF1342">
            <v>0</v>
          </cell>
          <cell r="BG1342">
            <v>0</v>
          </cell>
        </row>
        <row r="1343">
          <cell r="D1343" t="str">
            <v>HHCRO</v>
          </cell>
          <cell r="E1343" t="str">
            <v>N/A</v>
          </cell>
          <cell r="P1343">
            <v>42872</v>
          </cell>
          <cell r="Z1343">
            <v>2822.652</v>
          </cell>
          <cell r="AO1343" t="str">
            <v>N</v>
          </cell>
          <cell r="BA1343">
            <v>12272.4</v>
          </cell>
          <cell r="BF1343">
            <v>0</v>
          </cell>
          <cell r="BG1343">
            <v>0</v>
          </cell>
        </row>
        <row r="1344">
          <cell r="D1344" t="str">
            <v>HHCRO</v>
          </cell>
          <cell r="E1344" t="str">
            <v>N/A</v>
          </cell>
          <cell r="P1344">
            <v>42865</v>
          </cell>
          <cell r="Z1344">
            <v>2133.9630000000002</v>
          </cell>
          <cell r="AO1344" t="str">
            <v>N</v>
          </cell>
          <cell r="BA1344">
            <v>9278.1</v>
          </cell>
          <cell r="BF1344">
            <v>0</v>
          </cell>
          <cell r="BG1344">
            <v>0</v>
          </cell>
        </row>
        <row r="1345">
          <cell r="D1345" t="str">
            <v>HHCRO</v>
          </cell>
          <cell r="E1345" t="str">
            <v>N/A</v>
          </cell>
          <cell r="P1345">
            <v>42871</v>
          </cell>
          <cell r="Z1345">
            <v>1130.22</v>
          </cell>
          <cell r="AO1345" t="str">
            <v>N</v>
          </cell>
          <cell r="BA1345">
            <v>8073</v>
          </cell>
          <cell r="BF1345">
            <v>0</v>
          </cell>
          <cell r="BG1345">
            <v>0</v>
          </cell>
        </row>
        <row r="1346">
          <cell r="D1346" t="str">
            <v>HHCRO</v>
          </cell>
          <cell r="E1346" t="str">
            <v>N/A</v>
          </cell>
          <cell r="P1346">
            <v>42870</v>
          </cell>
          <cell r="Z1346">
            <v>1568.83</v>
          </cell>
          <cell r="AO1346" t="str">
            <v>N</v>
          </cell>
          <cell r="BA1346">
            <v>6821</v>
          </cell>
          <cell r="BF1346">
            <v>0</v>
          </cell>
          <cell r="BG1346">
            <v>0</v>
          </cell>
        </row>
        <row r="1347">
          <cell r="D1347" t="str">
            <v>HHCRO</v>
          </cell>
          <cell r="E1347" t="str">
            <v>N/A</v>
          </cell>
          <cell r="P1347">
            <v>42878</v>
          </cell>
          <cell r="Z1347">
            <v>1996.68</v>
          </cell>
          <cell r="AO1347" t="str">
            <v>N</v>
          </cell>
          <cell r="BA1347">
            <v>9508</v>
          </cell>
          <cell r="BF1347">
            <v>0</v>
          </cell>
          <cell r="BG1347">
            <v>0</v>
          </cell>
        </row>
        <row r="1348">
          <cell r="D1348" t="str">
            <v>HHCRO</v>
          </cell>
          <cell r="E1348" t="str">
            <v>N/A</v>
          </cell>
          <cell r="P1348">
            <v>42881</v>
          </cell>
          <cell r="Z1348">
            <v>959.3</v>
          </cell>
          <cell r="AO1348" t="str">
            <v>N</v>
          </cell>
          <cell r="BA1348">
            <v>9593</v>
          </cell>
          <cell r="BF1348">
            <v>0</v>
          </cell>
          <cell r="BG1348">
            <v>0</v>
          </cell>
        </row>
        <row r="1349">
          <cell r="D1349" t="str">
            <v>HHCRO</v>
          </cell>
          <cell r="E1349" t="str">
            <v>N/A</v>
          </cell>
          <cell r="P1349">
            <v>42874</v>
          </cell>
          <cell r="Z1349">
            <v>1309.5999999999999</v>
          </cell>
          <cell r="AO1349" t="str">
            <v>N</v>
          </cell>
          <cell r="BA1349">
            <v>13096</v>
          </cell>
          <cell r="BF1349">
            <v>0</v>
          </cell>
          <cell r="BG1349">
            <v>0</v>
          </cell>
        </row>
        <row r="1350">
          <cell r="D1350" t="str">
            <v>HHCRO</v>
          </cell>
          <cell r="E1350" t="str">
            <v>N/A</v>
          </cell>
          <cell r="P1350">
            <v>42878</v>
          </cell>
          <cell r="Z1350">
            <v>1290.5999999999999</v>
          </cell>
          <cell r="AO1350" t="str">
            <v>N</v>
          </cell>
          <cell r="BA1350">
            <v>12906</v>
          </cell>
          <cell r="BF1350">
            <v>0</v>
          </cell>
          <cell r="BG1350">
            <v>0</v>
          </cell>
        </row>
        <row r="1351">
          <cell r="D1351" t="str">
            <v>HHCRO</v>
          </cell>
          <cell r="E1351" t="str">
            <v>N/A</v>
          </cell>
          <cell r="P1351">
            <v>42886</v>
          </cell>
          <cell r="Z1351">
            <v>2186.84</v>
          </cell>
          <cell r="AO1351" t="str">
            <v>N</v>
          </cell>
          <cell r="BA1351">
            <v>9508</v>
          </cell>
          <cell r="BF1351">
            <v>0</v>
          </cell>
          <cell r="BG1351">
            <v>0</v>
          </cell>
        </row>
        <row r="1352">
          <cell r="D1352" t="str">
            <v>HHCRO</v>
          </cell>
          <cell r="E1352" t="str">
            <v>N/A</v>
          </cell>
          <cell r="P1352">
            <v>42859</v>
          </cell>
          <cell r="Z1352">
            <v>1968.1559999999999</v>
          </cell>
          <cell r="AO1352" t="str">
            <v>N</v>
          </cell>
          <cell r="BA1352">
            <v>8557.2000000000007</v>
          </cell>
          <cell r="BF1352">
            <v>0</v>
          </cell>
          <cell r="BG1352">
            <v>0</v>
          </cell>
        </row>
        <row r="1353">
          <cell r="D1353" t="str">
            <v>HHCRO</v>
          </cell>
          <cell r="E1353" t="str">
            <v>N/A</v>
          </cell>
          <cell r="P1353">
            <v>42886</v>
          </cell>
          <cell r="Z1353">
            <v>1363.6</v>
          </cell>
          <cell r="AO1353" t="str">
            <v>N</v>
          </cell>
          <cell r="BA1353">
            <v>13636</v>
          </cell>
          <cell r="BF1353">
            <v>0</v>
          </cell>
          <cell r="BG1353">
            <v>0</v>
          </cell>
        </row>
        <row r="1354">
          <cell r="D1354" t="str">
            <v>HHCRO</v>
          </cell>
          <cell r="E1354" t="str">
            <v>N/A</v>
          </cell>
          <cell r="P1354">
            <v>42872</v>
          </cell>
          <cell r="Z1354">
            <v>2186.84</v>
          </cell>
          <cell r="AO1354" t="str">
            <v>N</v>
          </cell>
          <cell r="BA1354">
            <v>9508</v>
          </cell>
          <cell r="BF1354">
            <v>0</v>
          </cell>
          <cell r="BG1354">
            <v>0</v>
          </cell>
        </row>
        <row r="1355">
          <cell r="D1355" t="str">
            <v>HHCRO</v>
          </cell>
          <cell r="E1355" t="str">
            <v>N/A</v>
          </cell>
          <cell r="P1355">
            <v>42885</v>
          </cell>
          <cell r="Z1355">
            <v>950.8</v>
          </cell>
          <cell r="AO1355" t="str">
            <v>N</v>
          </cell>
          <cell r="BA1355">
            <v>9508</v>
          </cell>
          <cell r="BF1355">
            <v>0</v>
          </cell>
          <cell r="BG1355">
            <v>0</v>
          </cell>
        </row>
        <row r="1356">
          <cell r="D1356" t="str">
            <v>HHCRO</v>
          </cell>
          <cell r="E1356" t="str">
            <v>N/A</v>
          </cell>
          <cell r="P1356">
            <v>42883</v>
          </cell>
          <cell r="Z1356">
            <v>950.8</v>
          </cell>
          <cell r="AO1356" t="str">
            <v>N</v>
          </cell>
          <cell r="BA1356">
            <v>9508</v>
          </cell>
          <cell r="BF1356">
            <v>0</v>
          </cell>
          <cell r="BG1356">
            <v>0</v>
          </cell>
        </row>
        <row r="1357">
          <cell r="D1357" t="str">
            <v>HHCRO</v>
          </cell>
          <cell r="E1357" t="str">
            <v>N/A</v>
          </cell>
          <cell r="P1357">
            <v>42886</v>
          </cell>
          <cell r="Z1357">
            <v>1290.5999999999999</v>
          </cell>
          <cell r="AO1357" t="str">
            <v>N</v>
          </cell>
          <cell r="BA1357">
            <v>12906</v>
          </cell>
          <cell r="BF1357">
            <v>0</v>
          </cell>
          <cell r="BG1357">
            <v>0</v>
          </cell>
        </row>
        <row r="1358">
          <cell r="D1358" t="str">
            <v>HHCRO</v>
          </cell>
          <cell r="E1358" t="str">
            <v>N/A</v>
          </cell>
          <cell r="P1358">
            <v>42882</v>
          </cell>
          <cell r="Z1358">
            <v>950.8</v>
          </cell>
          <cell r="AO1358" t="str">
            <v>N</v>
          </cell>
          <cell r="BA1358">
            <v>9508</v>
          </cell>
          <cell r="BF1358">
            <v>0</v>
          </cell>
          <cell r="BG1358">
            <v>0</v>
          </cell>
        </row>
        <row r="1359">
          <cell r="D1359" t="str">
            <v>HHCRO</v>
          </cell>
          <cell r="E1359" t="str">
            <v>N/A</v>
          </cell>
          <cell r="P1359">
            <v>42878</v>
          </cell>
          <cell r="Z1359">
            <v>950.8</v>
          </cell>
          <cell r="AO1359" t="str">
            <v>N</v>
          </cell>
          <cell r="BA1359">
            <v>9508</v>
          </cell>
          <cell r="BF1359">
            <v>0</v>
          </cell>
          <cell r="BG1359">
            <v>0</v>
          </cell>
        </row>
        <row r="1360">
          <cell r="D1360" t="str">
            <v>HHCRO</v>
          </cell>
          <cell r="E1360" t="str">
            <v>N/A</v>
          </cell>
          <cell r="P1360">
            <v>42879</v>
          </cell>
          <cell r="Z1360">
            <v>830.8</v>
          </cell>
          <cell r="AO1360" t="str">
            <v>N</v>
          </cell>
          <cell r="BA1360">
            <v>8308</v>
          </cell>
          <cell r="BF1360">
            <v>0</v>
          </cell>
          <cell r="BG1360">
            <v>0</v>
          </cell>
        </row>
        <row r="1361">
          <cell r="D1361" t="str">
            <v>HHCRO</v>
          </cell>
          <cell r="E1361" t="str">
            <v>N/A</v>
          </cell>
          <cell r="P1361">
            <v>42882</v>
          </cell>
          <cell r="Z1361">
            <v>950.8</v>
          </cell>
          <cell r="AO1361" t="str">
            <v>N</v>
          </cell>
          <cell r="BA1361">
            <v>9508</v>
          </cell>
          <cell r="BF1361">
            <v>0</v>
          </cell>
          <cell r="BG1361">
            <v>0</v>
          </cell>
        </row>
        <row r="1362">
          <cell r="D1362" t="str">
            <v>HHCRO</v>
          </cell>
          <cell r="E1362" t="str">
            <v>N/A</v>
          </cell>
          <cell r="P1362">
            <v>42886</v>
          </cell>
          <cell r="Z1362">
            <v>1587.3</v>
          </cell>
          <cell r="AO1362" t="str">
            <v>N</v>
          </cell>
          <cell r="BA1362">
            <v>15873</v>
          </cell>
          <cell r="BF1362">
            <v>0</v>
          </cell>
          <cell r="BG1362">
            <v>0</v>
          </cell>
        </row>
        <row r="1363">
          <cell r="D1363" t="str">
            <v>HHCRO</v>
          </cell>
          <cell r="E1363" t="str">
            <v>N/A</v>
          </cell>
          <cell r="P1363">
            <v>42881</v>
          </cell>
          <cell r="Z1363">
            <v>2360.9499999999998</v>
          </cell>
          <cell r="AO1363" t="str">
            <v>N</v>
          </cell>
          <cell r="BA1363">
            <v>10265</v>
          </cell>
          <cell r="BF1363">
            <v>0</v>
          </cell>
          <cell r="BG1363">
            <v>0</v>
          </cell>
        </row>
        <row r="1364">
          <cell r="D1364" t="str">
            <v>HHCRO</v>
          </cell>
          <cell r="E1364" t="str">
            <v>N/A</v>
          </cell>
          <cell r="P1364">
            <v>42898</v>
          </cell>
          <cell r="Z1364">
            <v>1290.5999999999999</v>
          </cell>
          <cell r="AO1364" t="str">
            <v>N</v>
          </cell>
          <cell r="BA1364">
            <v>12906</v>
          </cell>
          <cell r="BF1364">
            <v>0</v>
          </cell>
          <cell r="BG1364">
            <v>0</v>
          </cell>
        </row>
        <row r="1365">
          <cell r="D1365" t="str">
            <v>HHCRO</v>
          </cell>
          <cell r="E1365" t="str">
            <v>N/A</v>
          </cell>
          <cell r="P1365">
            <v>42886</v>
          </cell>
          <cell r="Z1365">
            <v>1417.5</v>
          </cell>
          <cell r="AO1365" t="str">
            <v>N</v>
          </cell>
          <cell r="BA1365">
            <v>7875</v>
          </cell>
          <cell r="BF1365">
            <v>0</v>
          </cell>
          <cell r="BG1365">
            <v>0</v>
          </cell>
        </row>
        <row r="1366">
          <cell r="D1366" t="str">
            <v>HHCRO</v>
          </cell>
          <cell r="E1366" t="str">
            <v>N/A</v>
          </cell>
          <cell r="P1366">
            <v>42895</v>
          </cell>
          <cell r="Z1366">
            <v>1673.1</v>
          </cell>
          <cell r="AO1366" t="str">
            <v>N</v>
          </cell>
          <cell r="BA1366">
            <v>9295</v>
          </cell>
          <cell r="BF1366">
            <v>0</v>
          </cell>
          <cell r="BG1366">
            <v>0</v>
          </cell>
        </row>
        <row r="1367">
          <cell r="D1367" t="str">
            <v>HHCRO</v>
          </cell>
          <cell r="E1367" t="str">
            <v>N/A</v>
          </cell>
          <cell r="P1367">
            <v>42888</v>
          </cell>
          <cell r="Z1367">
            <v>1646.46</v>
          </cell>
          <cell r="AO1367" t="str">
            <v>N</v>
          </cell>
          <cell r="BA1367">
            <v>9147</v>
          </cell>
          <cell r="BF1367">
            <v>0</v>
          </cell>
          <cell r="BG1367">
            <v>0</v>
          </cell>
        </row>
        <row r="1368">
          <cell r="D1368" t="str">
            <v>HHCRO</v>
          </cell>
          <cell r="E1368" t="str">
            <v>N/A</v>
          </cell>
          <cell r="P1368">
            <v>42879</v>
          </cell>
          <cell r="Z1368">
            <v>1971</v>
          </cell>
          <cell r="AO1368" t="str">
            <v>N</v>
          </cell>
          <cell r="BA1368">
            <v>10950</v>
          </cell>
          <cell r="BF1368">
            <v>0</v>
          </cell>
          <cell r="BG1368">
            <v>0</v>
          </cell>
        </row>
        <row r="1369">
          <cell r="D1369" t="str">
            <v>HHCRO</v>
          </cell>
          <cell r="E1369" t="str">
            <v>N/A</v>
          </cell>
          <cell r="P1369">
            <v>42872</v>
          </cell>
          <cell r="Z1369">
            <v>1718.1</v>
          </cell>
          <cell r="AO1369" t="str">
            <v>N</v>
          </cell>
          <cell r="BA1369">
            <v>9545</v>
          </cell>
          <cell r="BF1369">
            <v>0</v>
          </cell>
          <cell r="BG1369">
            <v>0</v>
          </cell>
        </row>
        <row r="1370">
          <cell r="D1370" t="str">
            <v>HHCRO</v>
          </cell>
          <cell r="E1370" t="str">
            <v>N/A</v>
          </cell>
          <cell r="P1370">
            <v>42867</v>
          </cell>
          <cell r="Z1370">
            <v>1426.9</v>
          </cell>
          <cell r="AO1370" t="str">
            <v>N</v>
          </cell>
          <cell r="BA1370">
            <v>14269</v>
          </cell>
          <cell r="BF1370">
            <v>0</v>
          </cell>
          <cell r="BG1370">
            <v>0</v>
          </cell>
        </row>
        <row r="1371">
          <cell r="D1371" t="str">
            <v>HHCRO</v>
          </cell>
          <cell r="E1371" t="str">
            <v>N/A</v>
          </cell>
          <cell r="P1371">
            <v>42867</v>
          </cell>
          <cell r="Z1371">
            <v>2704.86</v>
          </cell>
          <cell r="AO1371" t="str">
            <v>N</v>
          </cell>
          <cell r="BA1371">
            <v>15027</v>
          </cell>
          <cell r="BF1371">
            <v>0</v>
          </cell>
          <cell r="BG1371">
            <v>0</v>
          </cell>
        </row>
        <row r="1372">
          <cell r="D1372" t="str">
            <v>HHCRO</v>
          </cell>
          <cell r="E1372" t="str">
            <v>N/A</v>
          </cell>
          <cell r="P1372">
            <v>42860</v>
          </cell>
          <cell r="Z1372">
            <v>3606.17</v>
          </cell>
          <cell r="AO1372" t="str">
            <v>N</v>
          </cell>
          <cell r="BA1372">
            <v>15679</v>
          </cell>
          <cell r="BF1372">
            <v>0</v>
          </cell>
          <cell r="BG1372">
            <v>0</v>
          </cell>
        </row>
        <row r="1373">
          <cell r="D1373" t="str">
            <v>HHCRO</v>
          </cell>
          <cell r="E1373" t="str">
            <v>N/A</v>
          </cell>
          <cell r="P1373">
            <v>42877</v>
          </cell>
          <cell r="Z1373">
            <v>1095</v>
          </cell>
          <cell r="AO1373" t="str">
            <v>N</v>
          </cell>
          <cell r="BA1373">
            <v>10950</v>
          </cell>
          <cell r="BF1373">
            <v>0</v>
          </cell>
          <cell r="BG1373">
            <v>0</v>
          </cell>
        </row>
        <row r="1374">
          <cell r="D1374" t="str">
            <v>HHCRO</v>
          </cell>
          <cell r="E1374" t="str">
            <v>N/A</v>
          </cell>
          <cell r="P1374">
            <v>42870</v>
          </cell>
          <cell r="Z1374">
            <v>2299.5</v>
          </cell>
          <cell r="AO1374" t="str">
            <v>N</v>
          </cell>
          <cell r="BA1374">
            <v>10950</v>
          </cell>
          <cell r="BF1374">
            <v>0</v>
          </cell>
          <cell r="BG1374">
            <v>0</v>
          </cell>
        </row>
        <row r="1375">
          <cell r="D1375" t="str">
            <v>HHCRO</v>
          </cell>
          <cell r="E1375" t="str">
            <v>N/A</v>
          </cell>
          <cell r="P1375">
            <v>42878</v>
          </cell>
          <cell r="Z1375">
            <v>1971</v>
          </cell>
          <cell r="AO1375" t="str">
            <v>N</v>
          </cell>
          <cell r="BA1375">
            <v>10950</v>
          </cell>
          <cell r="BF1375">
            <v>0</v>
          </cell>
          <cell r="BG1375">
            <v>0</v>
          </cell>
        </row>
        <row r="1376">
          <cell r="D1376" t="str">
            <v>HHCRO</v>
          </cell>
          <cell r="E1376" t="str">
            <v>N/A</v>
          </cell>
          <cell r="P1376">
            <v>42872</v>
          </cell>
          <cell r="Z1376">
            <v>1971</v>
          </cell>
          <cell r="AO1376" t="str">
            <v>N</v>
          </cell>
          <cell r="BA1376">
            <v>10950</v>
          </cell>
          <cell r="BF1376">
            <v>0</v>
          </cell>
          <cell r="BG1376">
            <v>0</v>
          </cell>
        </row>
        <row r="1377">
          <cell r="D1377" t="str">
            <v>HHCRO</v>
          </cell>
          <cell r="E1377" t="str">
            <v>N/A</v>
          </cell>
          <cell r="P1377">
            <v>42863</v>
          </cell>
          <cell r="Z1377">
            <v>1971</v>
          </cell>
          <cell r="AO1377" t="str">
            <v>N</v>
          </cell>
          <cell r="BA1377">
            <v>10950</v>
          </cell>
          <cell r="BF1377">
            <v>0</v>
          </cell>
          <cell r="BG1377">
            <v>0</v>
          </cell>
        </row>
        <row r="1378">
          <cell r="D1378" t="str">
            <v>HHCRO</v>
          </cell>
          <cell r="E1378" t="str">
            <v>N/A</v>
          </cell>
          <cell r="P1378">
            <v>42866</v>
          </cell>
          <cell r="Z1378">
            <v>2266.65</v>
          </cell>
          <cell r="AO1378" t="str">
            <v>N</v>
          </cell>
          <cell r="BA1378">
            <v>9855</v>
          </cell>
          <cell r="BF1378">
            <v>0</v>
          </cell>
          <cell r="BG1378">
            <v>0</v>
          </cell>
        </row>
        <row r="1379">
          <cell r="D1379" t="str">
            <v>HHCRO</v>
          </cell>
          <cell r="E1379" t="str">
            <v>N/A</v>
          </cell>
          <cell r="P1379">
            <v>42859</v>
          </cell>
          <cell r="Z1379">
            <v>2195.35</v>
          </cell>
          <cell r="AO1379" t="str">
            <v>N</v>
          </cell>
          <cell r="BA1379">
            <v>9545</v>
          </cell>
          <cell r="BF1379">
            <v>0</v>
          </cell>
          <cell r="BG1379">
            <v>0</v>
          </cell>
        </row>
        <row r="1380">
          <cell r="D1380" t="str">
            <v>HHCRO</v>
          </cell>
          <cell r="E1380" t="str">
            <v>N/A</v>
          </cell>
          <cell r="P1380">
            <v>42865</v>
          </cell>
          <cell r="Z1380">
            <v>1864.8630000000001</v>
          </cell>
          <cell r="AO1380" t="str">
            <v>N</v>
          </cell>
          <cell r="BA1380">
            <v>8108.1</v>
          </cell>
          <cell r="BF1380">
            <v>0</v>
          </cell>
          <cell r="BG1380">
            <v>0</v>
          </cell>
        </row>
        <row r="1381">
          <cell r="D1381" t="str">
            <v>HHCRO</v>
          </cell>
          <cell r="E1381" t="str">
            <v>N/A</v>
          </cell>
          <cell r="P1381">
            <v>42871</v>
          </cell>
          <cell r="Z1381">
            <v>1837.92</v>
          </cell>
          <cell r="AO1381" t="str">
            <v>N</v>
          </cell>
          <cell r="BA1381">
            <v>8752</v>
          </cell>
          <cell r="BF1381">
            <v>0</v>
          </cell>
          <cell r="BG1381">
            <v>0</v>
          </cell>
        </row>
        <row r="1382">
          <cell r="D1382" t="str">
            <v>HHCRO</v>
          </cell>
          <cell r="E1382" t="str">
            <v>N/A</v>
          </cell>
          <cell r="P1382">
            <v>42878</v>
          </cell>
          <cell r="Z1382">
            <v>2322.39</v>
          </cell>
          <cell r="AO1382" t="str">
            <v>N</v>
          </cell>
          <cell r="BA1382">
            <v>11059</v>
          </cell>
          <cell r="BF1382">
            <v>0</v>
          </cell>
          <cell r="BG1382">
            <v>0</v>
          </cell>
        </row>
        <row r="1383">
          <cell r="D1383" t="str">
            <v>HHCRO</v>
          </cell>
          <cell r="E1383" t="str">
            <v>N/A</v>
          </cell>
          <cell r="P1383">
            <v>42882</v>
          </cell>
          <cell r="Z1383">
            <v>2004.45</v>
          </cell>
          <cell r="AO1383" t="str">
            <v>N</v>
          </cell>
          <cell r="BA1383">
            <v>9545</v>
          </cell>
          <cell r="BF1383">
            <v>0</v>
          </cell>
          <cell r="BG1383">
            <v>0</v>
          </cell>
        </row>
        <row r="1384">
          <cell r="D1384" t="str">
            <v>HHCRO</v>
          </cell>
          <cell r="E1384" t="str">
            <v>N/A</v>
          </cell>
          <cell r="P1384">
            <v>42870</v>
          </cell>
          <cell r="Z1384">
            <v>3292.59</v>
          </cell>
          <cell r="AO1384" t="str">
            <v>N</v>
          </cell>
          <cell r="BA1384">
            <v>15679</v>
          </cell>
          <cell r="BF1384">
            <v>0</v>
          </cell>
          <cell r="BG1384">
            <v>0</v>
          </cell>
        </row>
        <row r="1385">
          <cell r="D1385" t="str">
            <v>HHCRO</v>
          </cell>
          <cell r="E1385" t="str">
            <v>N/A</v>
          </cell>
          <cell r="P1385">
            <v>42880</v>
          </cell>
          <cell r="Z1385">
            <v>2299.5</v>
          </cell>
          <cell r="AO1385" t="str">
            <v>N</v>
          </cell>
          <cell r="BA1385">
            <v>10950</v>
          </cell>
          <cell r="BF1385">
            <v>0</v>
          </cell>
          <cell r="BG1385">
            <v>0</v>
          </cell>
        </row>
        <row r="1386">
          <cell r="D1386" t="str">
            <v>HHCRO</v>
          </cell>
          <cell r="E1386" t="str">
            <v>N/A</v>
          </cell>
          <cell r="P1386">
            <v>42873</v>
          </cell>
          <cell r="Z1386">
            <v>3155.67</v>
          </cell>
          <cell r="AO1386" t="str">
            <v>N</v>
          </cell>
          <cell r="BA1386">
            <v>15027</v>
          </cell>
          <cell r="BF1386">
            <v>0</v>
          </cell>
          <cell r="BG1386">
            <v>0</v>
          </cell>
        </row>
        <row r="1387">
          <cell r="D1387" t="str">
            <v>HHCRO</v>
          </cell>
          <cell r="E1387" t="str">
            <v>N/A</v>
          </cell>
          <cell r="P1387">
            <v>42864</v>
          </cell>
          <cell r="Z1387">
            <v>1837.92</v>
          </cell>
          <cell r="AO1387" t="str">
            <v>N</v>
          </cell>
          <cell r="BA1387">
            <v>8752</v>
          </cell>
          <cell r="BF1387">
            <v>0</v>
          </cell>
          <cell r="BG1387">
            <v>0</v>
          </cell>
        </row>
        <row r="1388">
          <cell r="D1388" t="str">
            <v>HHCRO</v>
          </cell>
          <cell r="E1388" t="str">
            <v>N/A</v>
          </cell>
          <cell r="P1388">
            <v>42891</v>
          </cell>
          <cell r="Z1388">
            <v>1102.5</v>
          </cell>
          <cell r="AO1388" t="str">
            <v>N</v>
          </cell>
          <cell r="BA1388">
            <v>7875</v>
          </cell>
          <cell r="BF1388">
            <v>0</v>
          </cell>
          <cell r="BG1388">
            <v>0</v>
          </cell>
        </row>
        <row r="1389">
          <cell r="D1389" t="str">
            <v>HHCRO</v>
          </cell>
          <cell r="E1389" t="str">
            <v>N/A</v>
          </cell>
          <cell r="P1389">
            <v>42884</v>
          </cell>
          <cell r="Z1389">
            <v>1426.9</v>
          </cell>
          <cell r="AO1389" t="str">
            <v>N</v>
          </cell>
          <cell r="BA1389">
            <v>14269</v>
          </cell>
          <cell r="BF1389">
            <v>0</v>
          </cell>
          <cell r="BG1389">
            <v>0</v>
          </cell>
        </row>
        <row r="1390">
          <cell r="D1390" t="str">
            <v>HHCRO</v>
          </cell>
          <cell r="E1390" t="str">
            <v>N/A</v>
          </cell>
          <cell r="P1390">
            <v>42865</v>
          </cell>
          <cell r="Z1390">
            <v>4097.3</v>
          </cell>
          <cell r="AO1390" t="str">
            <v>N</v>
          </cell>
          <cell r="BA1390">
            <v>40973</v>
          </cell>
          <cell r="BF1390">
            <v>0</v>
          </cell>
          <cell r="BG1390">
            <v>0</v>
          </cell>
        </row>
        <row r="1391">
          <cell r="D1391" t="str">
            <v>HHCRO</v>
          </cell>
          <cell r="E1391" t="str">
            <v>N/A</v>
          </cell>
          <cell r="P1391">
            <v>42864</v>
          </cell>
          <cell r="Z1391">
            <v>2349.4</v>
          </cell>
          <cell r="AO1391" t="str">
            <v>N</v>
          </cell>
          <cell r="BA1391">
            <v>23494</v>
          </cell>
          <cell r="BF1391">
            <v>0</v>
          </cell>
          <cell r="BG1391">
            <v>0</v>
          </cell>
        </row>
        <row r="1392">
          <cell r="D1392" t="str">
            <v>HHCRO</v>
          </cell>
          <cell r="E1392" t="str">
            <v>N/A</v>
          </cell>
          <cell r="P1392">
            <v>42865</v>
          </cell>
          <cell r="Z1392">
            <v>2349.4</v>
          </cell>
          <cell r="AO1392" t="str">
            <v>N</v>
          </cell>
          <cell r="BA1392">
            <v>23494</v>
          </cell>
          <cell r="BF1392">
            <v>0</v>
          </cell>
          <cell r="BG1392">
            <v>0</v>
          </cell>
        </row>
        <row r="1393">
          <cell r="D1393" t="str">
            <v>HHCRO</v>
          </cell>
          <cell r="E1393" t="str">
            <v>N/A</v>
          </cell>
          <cell r="P1393">
            <v>42871</v>
          </cell>
          <cell r="Z1393">
            <v>1743</v>
          </cell>
          <cell r="AO1393" t="str">
            <v>N</v>
          </cell>
          <cell r="BA1393">
            <v>17430</v>
          </cell>
          <cell r="BF1393">
            <v>0</v>
          </cell>
          <cell r="BG1393">
            <v>0</v>
          </cell>
        </row>
        <row r="1394">
          <cell r="D1394" t="str">
            <v>HHCRO</v>
          </cell>
          <cell r="E1394" t="str">
            <v>N/A</v>
          </cell>
          <cell r="P1394">
            <v>42872</v>
          </cell>
          <cell r="Z1394">
            <v>2349.4</v>
          </cell>
          <cell r="AO1394" t="str">
            <v>N</v>
          </cell>
          <cell r="BA1394">
            <v>23494</v>
          </cell>
          <cell r="BF1394">
            <v>0</v>
          </cell>
          <cell r="BG1394">
            <v>0</v>
          </cell>
        </row>
        <row r="1395">
          <cell r="D1395" t="str">
            <v>HHCRO</v>
          </cell>
          <cell r="E1395" t="str">
            <v>N/A</v>
          </cell>
          <cell r="P1395">
            <v>42863</v>
          </cell>
          <cell r="Z1395">
            <v>2349.4</v>
          </cell>
          <cell r="AO1395" t="str">
            <v>N</v>
          </cell>
          <cell r="BA1395">
            <v>23494</v>
          </cell>
          <cell r="BF1395">
            <v>0</v>
          </cell>
          <cell r="BG1395">
            <v>0</v>
          </cell>
        </row>
        <row r="1396">
          <cell r="D1396" t="str">
            <v>HHCRO</v>
          </cell>
          <cell r="E1396" t="str">
            <v>N/A</v>
          </cell>
          <cell r="P1396">
            <v>42872</v>
          </cell>
          <cell r="Z1396">
            <v>1995.5</v>
          </cell>
          <cell r="AO1396" t="str">
            <v>N</v>
          </cell>
          <cell r="BA1396">
            <v>19955</v>
          </cell>
          <cell r="BF1396">
            <v>0</v>
          </cell>
          <cell r="BG1396">
            <v>0</v>
          </cell>
        </row>
        <row r="1397">
          <cell r="D1397" t="str">
            <v>HHCRO</v>
          </cell>
          <cell r="E1397" t="str">
            <v>N/A</v>
          </cell>
          <cell r="P1397">
            <v>42874</v>
          </cell>
          <cell r="Z1397">
            <v>2362</v>
          </cell>
          <cell r="AO1397" t="str">
            <v>N</v>
          </cell>
          <cell r="BA1397">
            <v>23620</v>
          </cell>
          <cell r="BF1397">
            <v>0</v>
          </cell>
          <cell r="BG1397">
            <v>0</v>
          </cell>
        </row>
        <row r="1398">
          <cell r="D1398" t="str">
            <v>HHCRO</v>
          </cell>
          <cell r="E1398" t="str">
            <v>N/A</v>
          </cell>
          <cell r="P1398">
            <v>42875</v>
          </cell>
          <cell r="Z1398">
            <v>2349.4</v>
          </cell>
          <cell r="AO1398" t="str">
            <v>N</v>
          </cell>
          <cell r="BA1398">
            <v>23494</v>
          </cell>
          <cell r="BF1398">
            <v>0</v>
          </cell>
          <cell r="BG1398">
            <v>0</v>
          </cell>
        </row>
        <row r="1399">
          <cell r="D1399" t="str">
            <v>HHCRO</v>
          </cell>
          <cell r="E1399" t="str">
            <v>N/A</v>
          </cell>
          <cell r="P1399">
            <v>42871</v>
          </cell>
          <cell r="Z1399">
            <v>2156.5259999999998</v>
          </cell>
          <cell r="AO1399" t="str">
            <v>N</v>
          </cell>
          <cell r="BA1399">
            <v>9376.2000000000007</v>
          </cell>
          <cell r="BF1399">
            <v>0</v>
          </cell>
          <cell r="BG1399">
            <v>0</v>
          </cell>
        </row>
        <row r="1400">
          <cell r="D1400" t="str">
            <v>HHCRO</v>
          </cell>
          <cell r="E1400" t="str">
            <v>N/A</v>
          </cell>
          <cell r="P1400">
            <v>42870</v>
          </cell>
          <cell r="Z1400">
            <v>2669.6790000000001</v>
          </cell>
          <cell r="AO1400" t="str">
            <v>N</v>
          </cell>
          <cell r="BA1400">
            <v>11607.3</v>
          </cell>
          <cell r="BF1400">
            <v>0</v>
          </cell>
          <cell r="BG1400">
            <v>0</v>
          </cell>
        </row>
        <row r="1401">
          <cell r="D1401" t="str">
            <v>HHCRO</v>
          </cell>
          <cell r="E1401" t="str">
            <v>N/A</v>
          </cell>
          <cell r="P1401">
            <v>42872</v>
          </cell>
          <cell r="Z1401">
            <v>1458.52</v>
          </cell>
          <cell r="AO1401" t="str">
            <v>N</v>
          </cell>
          <cell r="BA1401">
            <v>10418</v>
          </cell>
          <cell r="BF1401">
            <v>0</v>
          </cell>
          <cell r="BG1401">
            <v>0</v>
          </cell>
        </row>
        <row r="1402">
          <cell r="D1402" t="str">
            <v>HHCRO</v>
          </cell>
          <cell r="E1402" t="str">
            <v>N/A</v>
          </cell>
          <cell r="P1402">
            <v>42884</v>
          </cell>
          <cell r="Z1402">
            <v>3202.4</v>
          </cell>
          <cell r="AO1402" t="str">
            <v>N</v>
          </cell>
          <cell r="BA1402">
            <v>32024</v>
          </cell>
          <cell r="BF1402">
            <v>0</v>
          </cell>
          <cell r="BG1402">
            <v>0</v>
          </cell>
        </row>
        <row r="1403">
          <cell r="D1403" t="str">
            <v>HHCRO</v>
          </cell>
          <cell r="E1403" t="str">
            <v>N/A</v>
          </cell>
          <cell r="P1403">
            <v>42885</v>
          </cell>
          <cell r="Z1403">
            <v>2349.4</v>
          </cell>
          <cell r="AO1403" t="str">
            <v>N</v>
          </cell>
          <cell r="BA1403">
            <v>23494</v>
          </cell>
          <cell r="BF1403">
            <v>0</v>
          </cell>
          <cell r="BG1403">
            <v>0</v>
          </cell>
        </row>
        <row r="1404">
          <cell r="D1404" t="str">
            <v>HHCRO</v>
          </cell>
          <cell r="E1404" t="str">
            <v>N/A</v>
          </cell>
          <cell r="P1404">
            <v>42882</v>
          </cell>
          <cell r="Z1404">
            <v>1458.52</v>
          </cell>
          <cell r="AO1404" t="str">
            <v>N</v>
          </cell>
          <cell r="BA1404">
            <v>10418</v>
          </cell>
          <cell r="BF1404">
            <v>0</v>
          </cell>
          <cell r="BG1404">
            <v>0</v>
          </cell>
        </row>
        <row r="1405">
          <cell r="D1405" t="str">
            <v>HHCRO</v>
          </cell>
          <cell r="E1405" t="str">
            <v>N/A</v>
          </cell>
          <cell r="P1405">
            <v>42877</v>
          </cell>
          <cell r="Z1405">
            <v>3289.16</v>
          </cell>
          <cell r="AO1405" t="str">
            <v>N</v>
          </cell>
          <cell r="BA1405">
            <v>23494</v>
          </cell>
          <cell r="BF1405">
            <v>0</v>
          </cell>
          <cell r="BG1405">
            <v>0</v>
          </cell>
        </row>
        <row r="1406">
          <cell r="D1406" t="str">
            <v>HHCRO</v>
          </cell>
          <cell r="E1406" t="str">
            <v>N/A</v>
          </cell>
          <cell r="P1406">
            <v>42864</v>
          </cell>
          <cell r="Z1406">
            <v>1382.3</v>
          </cell>
          <cell r="AO1406" t="str">
            <v>N</v>
          </cell>
          <cell r="BA1406">
            <v>6010</v>
          </cell>
          <cell r="BF1406">
            <v>0</v>
          </cell>
          <cell r="BG1406">
            <v>0</v>
          </cell>
        </row>
        <row r="1407">
          <cell r="D1407" t="str">
            <v>HHCRO</v>
          </cell>
          <cell r="E1407" t="str">
            <v>N/A</v>
          </cell>
          <cell r="P1407">
            <v>42866</v>
          </cell>
          <cell r="Z1407">
            <v>2628.808</v>
          </cell>
          <cell r="AO1407" t="str">
            <v>N</v>
          </cell>
          <cell r="BA1407">
            <v>11429.6</v>
          </cell>
          <cell r="BF1407">
            <v>0</v>
          </cell>
          <cell r="BG1407">
            <v>0</v>
          </cell>
        </row>
        <row r="1408">
          <cell r="D1408" t="str">
            <v>HHCRO</v>
          </cell>
          <cell r="E1408" t="str">
            <v>N/A</v>
          </cell>
          <cell r="P1408">
            <v>42873</v>
          </cell>
          <cell r="Z1408">
            <v>2920.77</v>
          </cell>
          <cell r="AO1408" t="str">
            <v>N</v>
          </cell>
          <cell r="BA1408">
            <v>12699</v>
          </cell>
          <cell r="BF1408">
            <v>0</v>
          </cell>
          <cell r="BG1408">
            <v>0</v>
          </cell>
        </row>
        <row r="1409">
          <cell r="D1409" t="str">
            <v>HHCRO</v>
          </cell>
          <cell r="E1409" t="str">
            <v>N/A</v>
          </cell>
          <cell r="P1409">
            <v>42878</v>
          </cell>
          <cell r="Z1409">
            <v>1366.3</v>
          </cell>
          <cell r="AO1409" t="str">
            <v>N</v>
          </cell>
          <cell r="BA1409">
            <v>13663</v>
          </cell>
          <cell r="BF1409">
            <v>0</v>
          </cell>
          <cell r="BG1409">
            <v>0</v>
          </cell>
        </row>
        <row r="1410">
          <cell r="D1410" t="str">
            <v>HHCRO</v>
          </cell>
          <cell r="E1410" t="str">
            <v>N/A</v>
          </cell>
          <cell r="P1410">
            <v>42885</v>
          </cell>
          <cell r="Z1410">
            <v>2597.2800000000002</v>
          </cell>
          <cell r="AO1410" t="str">
            <v>N</v>
          </cell>
          <cell r="BA1410">
            <v>12368</v>
          </cell>
          <cell r="BF1410">
            <v>0</v>
          </cell>
          <cell r="BG1410">
            <v>0</v>
          </cell>
        </row>
        <row r="1411">
          <cell r="D1411" t="str">
            <v>HHCRO</v>
          </cell>
          <cell r="E1411" t="str">
            <v>N/A</v>
          </cell>
          <cell r="P1411">
            <v>42886</v>
          </cell>
          <cell r="Z1411">
            <v>2349.4</v>
          </cell>
          <cell r="AO1411" t="str">
            <v>N</v>
          </cell>
          <cell r="BA1411">
            <v>23494</v>
          </cell>
          <cell r="BF1411">
            <v>0</v>
          </cell>
          <cell r="BG1411">
            <v>0</v>
          </cell>
        </row>
        <row r="1412">
          <cell r="D1412" t="str">
            <v>HHCRO</v>
          </cell>
          <cell r="E1412" t="str">
            <v>N/A</v>
          </cell>
          <cell r="P1412">
            <v>42886</v>
          </cell>
          <cell r="Z1412">
            <v>2349.4</v>
          </cell>
          <cell r="AO1412" t="str">
            <v>N</v>
          </cell>
          <cell r="BA1412">
            <v>23494</v>
          </cell>
          <cell r="BF1412">
            <v>0</v>
          </cell>
          <cell r="BG1412">
            <v>0</v>
          </cell>
        </row>
        <row r="1413">
          <cell r="D1413" t="str">
            <v>HHCRO</v>
          </cell>
          <cell r="E1413" t="str">
            <v>N/A</v>
          </cell>
          <cell r="P1413">
            <v>42866</v>
          </cell>
          <cell r="Z1413">
            <v>2107.44</v>
          </cell>
          <cell r="AO1413" t="str">
            <v>N</v>
          </cell>
          <cell r="BA1413">
            <v>11708</v>
          </cell>
          <cell r="BF1413">
            <v>0</v>
          </cell>
          <cell r="BG1413">
            <v>0</v>
          </cell>
        </row>
        <row r="1414">
          <cell r="D1414" t="str">
            <v>HHCRO</v>
          </cell>
          <cell r="E1414" t="str">
            <v>N/A</v>
          </cell>
          <cell r="P1414">
            <v>42866</v>
          </cell>
          <cell r="Z1414">
            <v>2836.26</v>
          </cell>
          <cell r="AO1414" t="str">
            <v>N</v>
          </cell>
          <cell r="BA1414">
            <v>15757</v>
          </cell>
          <cell r="BF1414">
            <v>0</v>
          </cell>
          <cell r="BG1414">
            <v>0</v>
          </cell>
        </row>
        <row r="1415">
          <cell r="D1415" t="str">
            <v>HHCRO</v>
          </cell>
          <cell r="E1415" t="str">
            <v>N/A</v>
          </cell>
          <cell r="P1415">
            <v>42864</v>
          </cell>
          <cell r="Z1415">
            <v>2689.2</v>
          </cell>
          <cell r="AO1415" t="str">
            <v>N</v>
          </cell>
          <cell r="BA1415">
            <v>26892</v>
          </cell>
          <cell r="BF1415">
            <v>0</v>
          </cell>
          <cell r="BG1415">
            <v>0</v>
          </cell>
        </row>
        <row r="1416">
          <cell r="D1416" t="str">
            <v>HHCRO</v>
          </cell>
          <cell r="E1416" t="str">
            <v>N/A</v>
          </cell>
          <cell r="P1416">
            <v>42870</v>
          </cell>
          <cell r="Z1416">
            <v>2088.1</v>
          </cell>
          <cell r="AO1416" t="str">
            <v>N</v>
          </cell>
          <cell r="BA1416">
            <v>20881</v>
          </cell>
          <cell r="BF1416">
            <v>0</v>
          </cell>
          <cell r="BG1416">
            <v>0</v>
          </cell>
        </row>
        <row r="1417">
          <cell r="D1417" t="str">
            <v>HHCRO</v>
          </cell>
          <cell r="E1417" t="str">
            <v>N/A</v>
          </cell>
          <cell r="P1417">
            <v>42867</v>
          </cell>
          <cell r="Z1417">
            <v>2621.34</v>
          </cell>
          <cell r="AO1417" t="str">
            <v>N</v>
          </cell>
          <cell r="BA1417">
            <v>14563</v>
          </cell>
          <cell r="BF1417">
            <v>0</v>
          </cell>
          <cell r="BG1417">
            <v>0</v>
          </cell>
        </row>
        <row r="1418">
          <cell r="D1418" t="str">
            <v>HHCRO</v>
          </cell>
          <cell r="E1418" t="str">
            <v>N/A</v>
          </cell>
          <cell r="P1418">
            <v>42865</v>
          </cell>
          <cell r="Z1418">
            <v>2088.1</v>
          </cell>
          <cell r="AO1418" t="str">
            <v>N</v>
          </cell>
          <cell r="BA1418">
            <v>20881</v>
          </cell>
          <cell r="BF1418">
            <v>0</v>
          </cell>
          <cell r="BG1418">
            <v>0</v>
          </cell>
        </row>
        <row r="1419">
          <cell r="D1419" t="str">
            <v>HHCRO</v>
          </cell>
          <cell r="E1419" t="str">
            <v>N/A</v>
          </cell>
          <cell r="P1419">
            <v>42874</v>
          </cell>
          <cell r="Z1419">
            <v>1575.7</v>
          </cell>
          <cell r="AO1419" t="str">
            <v>N</v>
          </cell>
          <cell r="BA1419">
            <v>15757</v>
          </cell>
          <cell r="BF1419">
            <v>0</v>
          </cell>
          <cell r="BG1419">
            <v>0</v>
          </cell>
        </row>
        <row r="1420">
          <cell r="D1420" t="str">
            <v>HHCRO</v>
          </cell>
          <cell r="E1420" t="str">
            <v>N/A</v>
          </cell>
          <cell r="P1420">
            <v>42860</v>
          </cell>
          <cell r="Z1420">
            <v>2836.26</v>
          </cell>
          <cell r="AO1420" t="str">
            <v>N</v>
          </cell>
          <cell r="BA1420">
            <v>15757</v>
          </cell>
          <cell r="BF1420">
            <v>0</v>
          </cell>
          <cell r="BG1420">
            <v>0</v>
          </cell>
        </row>
        <row r="1421">
          <cell r="D1421" t="str">
            <v>HHCRO</v>
          </cell>
          <cell r="E1421" t="str">
            <v>N/A</v>
          </cell>
          <cell r="P1421">
            <v>42880</v>
          </cell>
          <cell r="Z1421">
            <v>2689.2</v>
          </cell>
          <cell r="AO1421" t="str">
            <v>N</v>
          </cell>
          <cell r="BA1421">
            <v>26892</v>
          </cell>
          <cell r="BF1421">
            <v>0</v>
          </cell>
          <cell r="BG1421">
            <v>0</v>
          </cell>
        </row>
        <row r="1422">
          <cell r="D1422" t="str">
            <v>HHCRO</v>
          </cell>
          <cell r="E1422" t="str">
            <v>N/A</v>
          </cell>
          <cell r="P1422">
            <v>42877</v>
          </cell>
          <cell r="Z1422">
            <v>2098.1999999999998</v>
          </cell>
          <cell r="AO1422" t="str">
            <v>N</v>
          </cell>
          <cell r="BA1422">
            <v>20982</v>
          </cell>
          <cell r="BF1422">
            <v>0</v>
          </cell>
          <cell r="BG1422">
            <v>0</v>
          </cell>
        </row>
        <row r="1423">
          <cell r="D1423" t="str">
            <v>HHCRO</v>
          </cell>
          <cell r="E1423" t="str">
            <v>N/A</v>
          </cell>
          <cell r="P1423">
            <v>42880</v>
          </cell>
          <cell r="Z1423">
            <v>2163.42</v>
          </cell>
          <cell r="AO1423" t="str">
            <v>N</v>
          </cell>
          <cell r="BA1423">
            <v>12019</v>
          </cell>
          <cell r="BF1423">
            <v>0</v>
          </cell>
          <cell r="BG1423">
            <v>0</v>
          </cell>
        </row>
        <row r="1424">
          <cell r="D1424" t="str">
            <v>HHCRO</v>
          </cell>
          <cell r="E1424" t="str">
            <v>N/A</v>
          </cell>
          <cell r="P1424">
            <v>42884</v>
          </cell>
          <cell r="Z1424">
            <v>1575.7</v>
          </cell>
          <cell r="AO1424" t="str">
            <v>N</v>
          </cell>
          <cell r="BA1424">
            <v>15757</v>
          </cell>
          <cell r="BF1424">
            <v>0</v>
          </cell>
          <cell r="BG1424">
            <v>0</v>
          </cell>
        </row>
        <row r="1425">
          <cell r="D1425" t="str">
            <v>HHCRO</v>
          </cell>
          <cell r="E1425" t="str">
            <v>N/A</v>
          </cell>
          <cell r="P1425">
            <v>42880</v>
          </cell>
          <cell r="Z1425">
            <v>3279.36</v>
          </cell>
          <cell r="AO1425" t="str">
            <v>N</v>
          </cell>
          <cell r="BA1425">
            <v>15616</v>
          </cell>
          <cell r="BF1425">
            <v>0</v>
          </cell>
          <cell r="BG1425">
            <v>0</v>
          </cell>
        </row>
        <row r="1426">
          <cell r="D1426" t="str">
            <v>HHCRO</v>
          </cell>
          <cell r="E1426" t="str">
            <v>N/A</v>
          </cell>
          <cell r="P1426">
            <v>42879</v>
          </cell>
          <cell r="Z1426">
            <v>4682.4960000000001</v>
          </cell>
          <cell r="AO1426" t="str">
            <v>N</v>
          </cell>
          <cell r="BA1426">
            <v>22297.599999999999</v>
          </cell>
          <cell r="BF1426">
            <v>0</v>
          </cell>
          <cell r="BG1426">
            <v>0</v>
          </cell>
        </row>
        <row r="1427">
          <cell r="D1427" t="str">
            <v>HHCRO</v>
          </cell>
          <cell r="E1427" t="str">
            <v>N/A</v>
          </cell>
          <cell r="P1427">
            <v>42872</v>
          </cell>
          <cell r="Z1427">
            <v>4466.91</v>
          </cell>
          <cell r="AO1427" t="str">
            <v>N</v>
          </cell>
          <cell r="BA1427">
            <v>21271</v>
          </cell>
          <cell r="BF1427">
            <v>0</v>
          </cell>
          <cell r="BG1427">
            <v>0</v>
          </cell>
        </row>
        <row r="1428">
          <cell r="D1428" t="str">
            <v>HHCRO</v>
          </cell>
          <cell r="E1428" t="str">
            <v>N/A</v>
          </cell>
          <cell r="P1428">
            <v>42871</v>
          </cell>
          <cell r="Z1428">
            <v>2163.63</v>
          </cell>
          <cell r="AO1428" t="str">
            <v>N</v>
          </cell>
          <cell r="BA1428">
            <v>10303</v>
          </cell>
          <cell r="BF1428">
            <v>0</v>
          </cell>
          <cell r="BG1428">
            <v>0</v>
          </cell>
        </row>
        <row r="1429">
          <cell r="D1429" t="str">
            <v>HHCRO</v>
          </cell>
          <cell r="E1429" t="str">
            <v>N/A</v>
          </cell>
          <cell r="P1429">
            <v>42867</v>
          </cell>
          <cell r="Z1429">
            <v>2163.63</v>
          </cell>
          <cell r="AO1429" t="str">
            <v>N</v>
          </cell>
          <cell r="BA1429">
            <v>10303</v>
          </cell>
          <cell r="BF1429">
            <v>0</v>
          </cell>
          <cell r="BG1429">
            <v>0</v>
          </cell>
        </row>
        <row r="1430">
          <cell r="D1430" t="str">
            <v>HHCRO</v>
          </cell>
          <cell r="E1430" t="str">
            <v>N/A</v>
          </cell>
          <cell r="P1430">
            <v>42886</v>
          </cell>
          <cell r="Z1430">
            <v>3184.64</v>
          </cell>
          <cell r="AO1430" t="str">
            <v>N</v>
          </cell>
          <cell r="BA1430">
            <v>19904</v>
          </cell>
          <cell r="BF1430">
            <v>0</v>
          </cell>
          <cell r="BG1430">
            <v>0</v>
          </cell>
        </row>
        <row r="1431">
          <cell r="D1431" t="str">
            <v>HHCRO</v>
          </cell>
          <cell r="E1431" t="str">
            <v>N/A</v>
          </cell>
          <cell r="P1431">
            <v>42885</v>
          </cell>
          <cell r="Z1431">
            <v>1974.56</v>
          </cell>
          <cell r="AO1431" t="str">
            <v>N</v>
          </cell>
          <cell r="BA1431">
            <v>12341</v>
          </cell>
          <cell r="BF1431">
            <v>0</v>
          </cell>
          <cell r="BG1431">
            <v>0</v>
          </cell>
        </row>
        <row r="1432">
          <cell r="D1432" t="str">
            <v>HHCRO</v>
          </cell>
          <cell r="E1432" t="str">
            <v>N/A</v>
          </cell>
          <cell r="P1432">
            <v>42885</v>
          </cell>
          <cell r="Z1432">
            <v>3082.4</v>
          </cell>
          <cell r="AO1432" t="str">
            <v>N</v>
          </cell>
          <cell r="BA1432">
            <v>19265</v>
          </cell>
          <cell r="BF1432">
            <v>0</v>
          </cell>
          <cell r="BG1432">
            <v>0</v>
          </cell>
        </row>
        <row r="1433">
          <cell r="D1433" t="str">
            <v>HHCRO</v>
          </cell>
          <cell r="E1433" t="str">
            <v>N/A</v>
          </cell>
          <cell r="P1433">
            <v>42886</v>
          </cell>
          <cell r="Z1433">
            <v>2535.04</v>
          </cell>
          <cell r="AO1433" t="str">
            <v>N</v>
          </cell>
          <cell r="BA1433">
            <v>15844</v>
          </cell>
          <cell r="BF1433">
            <v>0</v>
          </cell>
          <cell r="BG1433">
            <v>0</v>
          </cell>
        </row>
        <row r="1434">
          <cell r="D1434" t="str">
            <v>HHCRO</v>
          </cell>
          <cell r="E1434" t="str">
            <v>N/A</v>
          </cell>
          <cell r="P1434">
            <v>42886</v>
          </cell>
          <cell r="Z1434">
            <v>2912.8</v>
          </cell>
          <cell r="AO1434" t="str">
            <v>N</v>
          </cell>
          <cell r="BA1434">
            <v>18205</v>
          </cell>
          <cell r="BF1434">
            <v>0</v>
          </cell>
          <cell r="BG1434">
            <v>0</v>
          </cell>
        </row>
        <row r="1435">
          <cell r="D1435" t="str">
            <v>HHCRO</v>
          </cell>
          <cell r="E1435" t="str">
            <v>N/A</v>
          </cell>
          <cell r="P1435">
            <v>42886</v>
          </cell>
          <cell r="Z1435">
            <v>3184.64</v>
          </cell>
          <cell r="AO1435" t="str">
            <v>N</v>
          </cell>
          <cell r="BA1435">
            <v>19904</v>
          </cell>
          <cell r="BF1435">
            <v>0</v>
          </cell>
          <cell r="BG1435">
            <v>0</v>
          </cell>
        </row>
        <row r="1436">
          <cell r="D1436" t="str">
            <v>HHCRO</v>
          </cell>
          <cell r="E1436" t="str">
            <v>N/A</v>
          </cell>
          <cell r="P1436">
            <v>42886</v>
          </cell>
          <cell r="Z1436">
            <v>2847.52</v>
          </cell>
          <cell r="AO1436" t="str">
            <v>N</v>
          </cell>
          <cell r="BA1436">
            <v>17797</v>
          </cell>
          <cell r="BF1436">
            <v>0</v>
          </cell>
          <cell r="BG1436">
            <v>0</v>
          </cell>
        </row>
        <row r="1437">
          <cell r="D1437" t="str">
            <v>HHCRO</v>
          </cell>
          <cell r="E1437" t="str">
            <v>N/A</v>
          </cell>
          <cell r="P1437">
            <v>42885</v>
          </cell>
          <cell r="Z1437">
            <v>2178.56</v>
          </cell>
          <cell r="AO1437" t="str">
            <v>N</v>
          </cell>
          <cell r="BA1437">
            <v>13616</v>
          </cell>
          <cell r="BF1437">
            <v>0</v>
          </cell>
          <cell r="BG1437">
            <v>0</v>
          </cell>
        </row>
        <row r="1438">
          <cell r="D1438" t="str">
            <v>HHCRO</v>
          </cell>
          <cell r="E1438" t="str">
            <v>N/A</v>
          </cell>
          <cell r="P1438">
            <v>42863</v>
          </cell>
          <cell r="Z1438">
            <v>3631.1880000000001</v>
          </cell>
          <cell r="AO1438" t="str">
            <v>N</v>
          </cell>
          <cell r="BA1438">
            <v>22007.200000000001</v>
          </cell>
          <cell r="BF1438">
            <v>0</v>
          </cell>
          <cell r="BG1438">
            <v>0</v>
          </cell>
        </row>
        <row r="1439">
          <cell r="D1439" t="str">
            <v>HHCRO</v>
          </cell>
          <cell r="E1439" t="str">
            <v>N/A</v>
          </cell>
          <cell r="P1439">
            <v>42866</v>
          </cell>
          <cell r="Z1439">
            <v>2012.472</v>
          </cell>
          <cell r="AO1439" t="str">
            <v>N</v>
          </cell>
          <cell r="BA1439">
            <v>12196.8</v>
          </cell>
          <cell r="BF1439">
            <v>0</v>
          </cell>
          <cell r="BG1439">
            <v>0</v>
          </cell>
        </row>
        <row r="1440">
          <cell r="D1440" t="str">
            <v>HHCRO</v>
          </cell>
          <cell r="E1440" t="str">
            <v>N/A</v>
          </cell>
          <cell r="P1440">
            <v>42859</v>
          </cell>
          <cell r="Z1440">
            <v>3206.6759999999999</v>
          </cell>
          <cell r="AO1440" t="str">
            <v>N</v>
          </cell>
          <cell r="BA1440">
            <v>19434.400000000001</v>
          </cell>
          <cell r="BF1440">
            <v>0</v>
          </cell>
          <cell r="BG1440">
            <v>0</v>
          </cell>
        </row>
        <row r="1441">
          <cell r="D1441" t="str">
            <v>HHCRO</v>
          </cell>
          <cell r="E1441" t="str">
            <v>N/A</v>
          </cell>
          <cell r="P1441">
            <v>42874</v>
          </cell>
          <cell r="Z1441">
            <v>2205.2415000000001</v>
          </cell>
          <cell r="AO1441" t="str">
            <v>N</v>
          </cell>
          <cell r="BA1441">
            <v>13365.1</v>
          </cell>
          <cell r="BF1441">
            <v>0</v>
          </cell>
          <cell r="BG1441">
            <v>0</v>
          </cell>
        </row>
        <row r="1442">
          <cell r="D1442" t="str">
            <v>HHCRO</v>
          </cell>
          <cell r="E1442" t="str">
            <v>N/A</v>
          </cell>
          <cell r="P1442">
            <v>42874</v>
          </cell>
          <cell r="Z1442">
            <v>2205.2415000000001</v>
          </cell>
          <cell r="AO1442" t="str">
            <v>N</v>
          </cell>
          <cell r="BA1442">
            <v>13365.1</v>
          </cell>
          <cell r="BF1442">
            <v>0</v>
          </cell>
          <cell r="BG1442">
            <v>0</v>
          </cell>
        </row>
        <row r="1443">
          <cell r="D1443" t="str">
            <v>HHCRO</v>
          </cell>
          <cell r="E1443" t="str">
            <v>N/A</v>
          </cell>
          <cell r="P1443">
            <v>42872</v>
          </cell>
          <cell r="Z1443">
            <v>3631.1880000000001</v>
          </cell>
          <cell r="AO1443" t="str">
            <v>N</v>
          </cell>
          <cell r="BA1443">
            <v>22007.200000000001</v>
          </cell>
          <cell r="BF1443">
            <v>0</v>
          </cell>
          <cell r="BG1443">
            <v>0</v>
          </cell>
        </row>
        <row r="1444">
          <cell r="D1444" t="str">
            <v>HHCRO</v>
          </cell>
          <cell r="E1444" t="str">
            <v>N/A</v>
          </cell>
          <cell r="P1444">
            <v>42880</v>
          </cell>
          <cell r="Z1444">
            <v>2012.472</v>
          </cell>
          <cell r="AO1444" t="str">
            <v>N</v>
          </cell>
          <cell r="BA1444">
            <v>12196.8</v>
          </cell>
          <cell r="BF1444">
            <v>0</v>
          </cell>
          <cell r="BG1444">
            <v>0</v>
          </cell>
        </row>
      </sheetData>
      <sheetData sheetId="2"/>
      <sheetData sheetId="3"/>
      <sheetData sheetId="4"/>
      <sheetData sheetId="5"/>
      <sheetData sheetId="6"/>
      <sheetData sheetId="7"/>
      <sheetData sheetId="8"/>
      <sheetData sheetId="9"/>
      <sheetData sheetId="10"/>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tructure"/>
      <sheetName val="Summary Page"/>
      <sheetName val="Documentation"/>
      <sheetName val="Structure &amp; Clarity"/>
      <sheetName val="Verification"/>
      <sheetName val="Validation"/>
      <sheetName val="Data &amp; Assumptions"/>
      <sheetName val="Model score"/>
      <sheetName val="QA plan"/>
      <sheetName val="QA history"/>
      <sheetName val="Issues Log"/>
      <sheetName val="Version Log"/>
      <sheetName val="Lookups"/>
      <sheetName val="User_guide"/>
      <sheetName val="Summary_Page"/>
      <sheetName val="Structure_&amp;_Clarity"/>
      <sheetName val="Data_&amp;_Assumptions"/>
      <sheetName val="Model_score"/>
      <sheetName val="QA_plan"/>
      <sheetName val="QA_history"/>
      <sheetName val="Issues_Log"/>
      <sheetName val="Version_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
          <cell r="C7">
            <v>0</v>
          </cell>
        </row>
      </sheetData>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2a LOW BERR"/>
      <sheetName val="REF4 BERR"/>
      <sheetName val="REF2 BERR"/>
      <sheetName val="REF2a BERR"/>
      <sheetName val="charts"/>
      <sheetName val="Comparison"/>
      <sheetName val="REF3 CE"/>
      <sheetName val="REF2 CE"/>
      <sheetName val="REF1 CE"/>
      <sheetName val="REF1a CE"/>
      <sheetName val="REF1 BERR"/>
      <sheetName val="REF1a BERR"/>
      <sheetName val="MAC2a HIGH BERR"/>
      <sheetName val="MAC1a LOW BERR"/>
      <sheetName val="MAC1a HIGH BERR"/>
      <sheetName val="UEP32 Central BERR"/>
      <sheetName val="REF5 BERR"/>
      <sheetName val="REF3 BERR"/>
      <sheetName val="Validation"/>
      <sheetName val="Sheet3"/>
      <sheetName val="REFERENCE SHEET"/>
      <sheetName val="MAC2a_LOW_BERR"/>
      <sheetName val="REF4_BERR"/>
      <sheetName val="REF2_BERR"/>
      <sheetName val="REF2a_BERR"/>
      <sheetName val="REF3_CE"/>
      <sheetName val="REF2_CE"/>
      <sheetName val="REF1_CE"/>
      <sheetName val="REF1a_CE"/>
      <sheetName val="REF1_BERR"/>
      <sheetName val="REF1a_BERR"/>
      <sheetName val="MAC2a_HIGH_BERR"/>
      <sheetName val="MAC1a_LOW_BERR"/>
      <sheetName val="MAC1a_HIGH_BERR"/>
      <sheetName val="UEP32_Central_BERR"/>
      <sheetName val="REF5_BERR"/>
      <sheetName val="REF3_BERR"/>
      <sheetName val="REFERENCE_SHEET"/>
      <sheetName val="CASHFLOW Gen Income"/>
    </sheetNames>
    <sheetDataSet>
      <sheetData sheetId="0"/>
      <sheetData sheetId="1"/>
      <sheetData sheetId="2"/>
      <sheetData sheetId="3"/>
      <sheetData sheetId="4"/>
      <sheetData sheetId="5">
        <row r="2">
          <cell r="C2" t="str">
            <v>Inventory_Source_Category</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4">
          <cell r="H4" t="str">
            <v>Traded</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Control sheet"/>
      <sheetName val="Costs"/>
      <sheetName val="Emissions"/>
      <sheetName val="Vehicle-km"/>
      <sheetName val="For 5CB report"/>
      <sheetName val="Outputs"/>
      <sheetName val="Car - Small"/>
      <sheetName val="Car - Medium"/>
      <sheetName val="Car - Large"/>
      <sheetName val="Van"/>
      <sheetName val="Small rigid"/>
      <sheetName val="Large rigid"/>
      <sheetName val="Artic"/>
      <sheetName val="Bus"/>
      <sheetName val="Motorcycle"/>
      <sheetName val="NTM calibration"/>
      <sheetName val="Cost+efficiency - Summary"/>
      <sheetName val="Cost+efficiency - Calc"/>
      <sheetName val="Fleet + vehicle-km"/>
      <sheetName val="Fleet splits"/>
      <sheetName val="Historic CO2 intensity"/>
      <sheetName val="Prices, grid + macro"/>
      <sheetName val="SMMT data"/>
      <sheetName val="Conversion factors"/>
      <sheetName val="Scenarios"/>
      <sheetName val="Demand side assumptions"/>
      <sheetName val="Existing policies assumptions"/>
      <sheetName val="Vehicle-km scenarios"/>
      <sheetName val="Lists"/>
      <sheetName val="Colour_code"/>
      <sheetName val="Control_sheet"/>
      <sheetName val="For_5CB_report"/>
      <sheetName val="Car_-_Small"/>
      <sheetName val="Car_-_Medium"/>
      <sheetName val="Car_-_Large"/>
      <sheetName val="Small_rigid"/>
      <sheetName val="Large_rigid"/>
      <sheetName val="NTM_calibration"/>
      <sheetName val="Cost+efficiency_-_Summary"/>
      <sheetName val="Cost+efficiency_-_Calc"/>
      <sheetName val="Fleet_+_vehicle-km"/>
      <sheetName val="Fleet_splits"/>
      <sheetName val="Historic_CO2_intensity"/>
      <sheetName val="Prices,_grid_+_macro"/>
      <sheetName val="SMMT_data"/>
      <sheetName val="Conversion_factors"/>
      <sheetName val="Demand_side_assumptions"/>
      <sheetName val="Existing_policies_assumptions"/>
      <sheetName val="Vehicle-km_scenarios"/>
      <sheetName val="CASHFLOW Gen Income"/>
      <sheetName val="I- UPDATED BASELINE"/>
    </sheetNames>
    <sheetDataSet>
      <sheetData sheetId="0"/>
      <sheetData sheetId="1"/>
      <sheetData sheetId="2"/>
      <sheetData sheetId="3"/>
      <sheetData sheetId="4"/>
      <sheetData sheetId="5"/>
      <sheetData sheetId="6"/>
      <sheetData sheetId="7">
        <row r="14">
          <cell r="R14">
            <v>2010</v>
          </cell>
        </row>
      </sheetData>
      <sheetData sheetId="8">
        <row r="14">
          <cell r="R14">
            <v>2010</v>
          </cell>
        </row>
      </sheetData>
      <sheetData sheetId="9">
        <row r="14">
          <cell r="R14">
            <v>2010</v>
          </cell>
        </row>
      </sheetData>
      <sheetData sheetId="10">
        <row r="14">
          <cell r="R14">
            <v>2010</v>
          </cell>
          <cell r="S14">
            <v>2011</v>
          </cell>
          <cell r="T14">
            <v>2012</v>
          </cell>
          <cell r="U14">
            <v>2013</v>
          </cell>
          <cell r="V14">
            <v>2014</v>
          </cell>
          <cell r="W14">
            <v>2015</v>
          </cell>
          <cell r="X14">
            <v>2016</v>
          </cell>
          <cell r="Y14">
            <v>2017</v>
          </cell>
          <cell r="Z14">
            <v>2018</v>
          </cell>
          <cell r="AA14">
            <v>2019</v>
          </cell>
          <cell r="AB14">
            <v>2020</v>
          </cell>
          <cell r="AC14">
            <v>2021</v>
          </cell>
          <cell r="AD14">
            <v>2022</v>
          </cell>
          <cell r="AE14">
            <v>2023</v>
          </cell>
          <cell r="AF14">
            <v>2024</v>
          </cell>
          <cell r="AG14">
            <v>2025</v>
          </cell>
          <cell r="AH14">
            <v>2026</v>
          </cell>
          <cell r="AI14">
            <v>2027</v>
          </cell>
          <cell r="AJ14">
            <v>2028</v>
          </cell>
          <cell r="AK14">
            <v>2029</v>
          </cell>
          <cell r="AL14">
            <v>2030</v>
          </cell>
          <cell r="AM14">
            <v>2031</v>
          </cell>
          <cell r="AN14">
            <v>2032</v>
          </cell>
          <cell r="AO14">
            <v>2033</v>
          </cell>
          <cell r="AP14">
            <v>2034</v>
          </cell>
          <cell r="AQ14">
            <v>2035</v>
          </cell>
          <cell r="AR14">
            <v>2036</v>
          </cell>
          <cell r="AS14">
            <v>2037</v>
          </cell>
          <cell r="AT14">
            <v>2038</v>
          </cell>
          <cell r="AU14">
            <v>2039</v>
          </cell>
          <cell r="AV14">
            <v>2040</v>
          </cell>
          <cell r="AW14">
            <v>2041</v>
          </cell>
          <cell r="AX14">
            <v>2042</v>
          </cell>
          <cell r="AY14">
            <v>2043</v>
          </cell>
          <cell r="AZ14">
            <v>2044</v>
          </cell>
          <cell r="BA14">
            <v>2045</v>
          </cell>
          <cell r="BB14">
            <v>2046</v>
          </cell>
          <cell r="BC14">
            <v>2047</v>
          </cell>
          <cell r="BD14">
            <v>2048</v>
          </cell>
          <cell r="BE14">
            <v>2049</v>
          </cell>
          <cell r="BF14">
            <v>2050</v>
          </cell>
        </row>
        <row r="760">
          <cell r="B760" t="str">
            <v>Vehicle-km</v>
          </cell>
          <cell r="C760" t="str">
            <v>Reference</v>
          </cell>
          <cell r="R760">
            <v>68.683960555634187</v>
          </cell>
          <cell r="S760">
            <v>70.871792769207104</v>
          </cell>
          <cell r="T760">
            <v>73.059624982779056</v>
          </cell>
          <cell r="U760">
            <v>75.247457196351974</v>
          </cell>
          <cell r="V760">
            <v>77.435289409923939</v>
          </cell>
          <cell r="W760">
            <v>79.623121623496843</v>
          </cell>
          <cell r="X760">
            <v>81.221130338783368</v>
          </cell>
          <cell r="Y760">
            <v>82.819139054069424</v>
          </cell>
          <cell r="Z760">
            <v>84.417147769354997</v>
          </cell>
          <cell r="AA760">
            <v>86.015156484640571</v>
          </cell>
          <cell r="AB760">
            <v>87.613165199926158</v>
          </cell>
          <cell r="AC760">
            <v>89.082423430840507</v>
          </cell>
          <cell r="AD760">
            <v>90.551681661755325</v>
          </cell>
          <cell r="AE760">
            <v>92.020939892670143</v>
          </cell>
          <cell r="AF760">
            <v>93.49019812358496</v>
          </cell>
          <cell r="AG760">
            <v>94.959456354499764</v>
          </cell>
          <cell r="AH760">
            <v>96.895227640503251</v>
          </cell>
          <cell r="AI760">
            <v>98.830998926506254</v>
          </cell>
          <cell r="AJ760">
            <v>100.76677021250926</v>
          </cell>
          <cell r="AK760">
            <v>102.70254149851228</v>
          </cell>
          <cell r="AL760">
            <v>104.63831278451525</v>
          </cell>
          <cell r="AM760">
            <v>106.51575839103378</v>
          </cell>
          <cell r="AN760">
            <v>108.39320399755184</v>
          </cell>
          <cell r="AO760">
            <v>110.27064960407036</v>
          </cell>
          <cell r="AP760">
            <v>112.14809521058888</v>
          </cell>
          <cell r="AQ760">
            <v>114.0255408171074</v>
          </cell>
          <cell r="AR760">
            <v>115.90298642362542</v>
          </cell>
          <cell r="AS760">
            <v>117.78043203014397</v>
          </cell>
          <cell r="AT760">
            <v>119.65787763666204</v>
          </cell>
          <cell r="AU760">
            <v>121.53532324318054</v>
          </cell>
          <cell r="AV760">
            <v>123.41276884969906</v>
          </cell>
          <cell r="AW760">
            <v>125.29021445621757</v>
          </cell>
          <cell r="AX760">
            <v>127.16766006273564</v>
          </cell>
          <cell r="AY760">
            <v>129.04510566925416</v>
          </cell>
          <cell r="AZ760">
            <v>130.92255127577269</v>
          </cell>
          <cell r="BA760">
            <v>132.7999968822912</v>
          </cell>
          <cell r="BB760">
            <v>134.67744248880925</v>
          </cell>
          <cell r="BC760">
            <v>136.55488809532778</v>
          </cell>
          <cell r="BD760">
            <v>138.43233370184629</v>
          </cell>
          <cell r="BE760">
            <v>140.30977930836482</v>
          </cell>
          <cell r="BF760">
            <v>142.18722491488333</v>
          </cell>
        </row>
        <row r="761">
          <cell r="B761" t="str">
            <v>Emissions</v>
          </cell>
          <cell r="C761" t="str">
            <v>Reference</v>
          </cell>
          <cell r="R761">
            <v>16.031661353556039</v>
          </cell>
          <cell r="S761">
            <v>16.2790342599646</v>
          </cell>
          <cell r="T761">
            <v>16.526407166373165</v>
          </cell>
          <cell r="U761">
            <v>16.773780072781729</v>
          </cell>
          <cell r="V761">
            <v>17.021152979190294</v>
          </cell>
          <cell r="W761">
            <v>17.268525885598912</v>
          </cell>
          <cell r="X761">
            <v>17.431546947353127</v>
          </cell>
          <cell r="Y761">
            <v>17.594568009107338</v>
          </cell>
          <cell r="Z761">
            <v>17.757589070861552</v>
          </cell>
          <cell r="AA761">
            <v>17.92061013261582</v>
          </cell>
          <cell r="AB761">
            <v>18.083631194370032</v>
          </cell>
          <cell r="AC761">
            <v>18.322992495751837</v>
          </cell>
          <cell r="AD761">
            <v>18.562353797133657</v>
          </cell>
          <cell r="AE761">
            <v>18.801715098515462</v>
          </cell>
          <cell r="AF761">
            <v>19.041076399897271</v>
          </cell>
          <cell r="AG761">
            <v>19.280437701279077</v>
          </cell>
          <cell r="AH761">
            <v>19.673829969780549</v>
          </cell>
          <cell r="AI761">
            <v>20.067222238282131</v>
          </cell>
          <cell r="AJ761">
            <v>20.460614506783596</v>
          </cell>
          <cell r="AK761">
            <v>20.854006775285065</v>
          </cell>
          <cell r="AL761">
            <v>21.24739904378664</v>
          </cell>
          <cell r="AM761">
            <v>21.638653967157229</v>
          </cell>
          <cell r="AN761">
            <v>22.0299088905278</v>
          </cell>
          <cell r="AO761">
            <v>22.421163813898385</v>
          </cell>
          <cell r="AP761">
            <v>22.81241873726896</v>
          </cell>
          <cell r="AQ761">
            <v>23.203673660639542</v>
          </cell>
          <cell r="AR761">
            <v>23.59492858401012</v>
          </cell>
          <cell r="AS761">
            <v>23.986183507380698</v>
          </cell>
          <cell r="AT761">
            <v>24.377438430751287</v>
          </cell>
          <cell r="AU761">
            <v>24.768693354121861</v>
          </cell>
          <cell r="AV761">
            <v>25.15994827749244</v>
          </cell>
          <cell r="AW761">
            <v>25.551203200863018</v>
          </cell>
          <cell r="AX761">
            <v>25.942458124233596</v>
          </cell>
          <cell r="AY761">
            <v>26.333713047604178</v>
          </cell>
          <cell r="AZ761">
            <v>26.72496797097476</v>
          </cell>
          <cell r="BA761">
            <v>27.116222894345338</v>
          </cell>
          <cell r="BB761">
            <v>27.507477817715912</v>
          </cell>
          <cell r="BC761">
            <v>27.898732741086498</v>
          </cell>
          <cell r="BD761">
            <v>28.289987664457076</v>
          </cell>
          <cell r="BE761">
            <v>28.681242587827658</v>
          </cell>
          <cell r="BF761">
            <v>29.072497511198232</v>
          </cell>
        </row>
        <row r="762">
          <cell r="B762" t="str">
            <v>Liquid fuel demand</v>
          </cell>
          <cell r="C762" t="str">
            <v>Reference</v>
          </cell>
          <cell r="R762">
            <v>66.356214211738603</v>
          </cell>
          <cell r="S762">
            <v>67.380108691906486</v>
          </cell>
          <cell r="T762">
            <v>68.404003172074368</v>
          </cell>
          <cell r="U762">
            <v>69.427897652242294</v>
          </cell>
          <cell r="V762">
            <v>70.451792132410176</v>
          </cell>
          <cell r="W762">
            <v>71.475686612578315</v>
          </cell>
          <cell r="X762">
            <v>72.150442662885467</v>
          </cell>
          <cell r="Y762">
            <v>72.825198713192663</v>
          </cell>
          <cell r="Z762">
            <v>73.499954763499829</v>
          </cell>
          <cell r="AA762">
            <v>74.174710813807224</v>
          </cell>
          <cell r="AB762">
            <v>74.849466864114405</v>
          </cell>
          <cell r="AC762">
            <v>75.840200727449698</v>
          </cell>
          <cell r="AD762">
            <v>76.83093459078502</v>
          </cell>
          <cell r="AE762">
            <v>77.821668454120342</v>
          </cell>
          <cell r="AF762">
            <v>78.81240231745565</v>
          </cell>
          <cell r="AG762">
            <v>79.803136180790929</v>
          </cell>
          <cell r="AH762">
            <v>81.431415437833436</v>
          </cell>
          <cell r="AI762">
            <v>83.059694694876427</v>
          </cell>
          <cell r="AJ762">
            <v>84.687973951918906</v>
          </cell>
          <cell r="AK762">
            <v>86.316253208961413</v>
          </cell>
          <cell r="AL762">
            <v>87.944532466004375</v>
          </cell>
          <cell r="AM762">
            <v>89.563965095849511</v>
          </cell>
          <cell r="AN762">
            <v>91.183397725694604</v>
          </cell>
          <cell r="AO762">
            <v>92.802830355539726</v>
          </cell>
          <cell r="AP762">
            <v>94.422262985384847</v>
          </cell>
          <cell r="AQ762">
            <v>96.041695615229955</v>
          </cell>
          <cell r="AR762">
            <v>97.661128245075062</v>
          </cell>
          <cell r="AS762">
            <v>99.280560874920198</v>
          </cell>
          <cell r="AT762">
            <v>100.89999350476532</v>
          </cell>
          <cell r="AU762">
            <v>102.51942613461043</v>
          </cell>
          <cell r="AV762">
            <v>104.13885876445552</v>
          </cell>
          <cell r="AW762">
            <v>105.75829139430066</v>
          </cell>
          <cell r="AX762">
            <v>107.37772402414576</v>
          </cell>
          <cell r="AY762">
            <v>108.99715665399087</v>
          </cell>
          <cell r="AZ762">
            <v>110.61658928383598</v>
          </cell>
          <cell r="BA762">
            <v>112.23602191368111</v>
          </cell>
          <cell r="BB762">
            <v>113.85545454352621</v>
          </cell>
          <cell r="BC762">
            <v>115.47488717337134</v>
          </cell>
          <cell r="BD762">
            <v>117.09431980321646</v>
          </cell>
          <cell r="BE762">
            <v>118.71375243306157</v>
          </cell>
          <cell r="BF762">
            <v>120.33318506290668</v>
          </cell>
        </row>
        <row r="763">
          <cell r="B763" t="str">
            <v>Electricity demand</v>
          </cell>
          <cell r="C763" t="str">
            <v>Reference</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cell r="AR763">
            <v>0</v>
          </cell>
          <cell r="AS763">
            <v>0</v>
          </cell>
          <cell r="AT763">
            <v>0</v>
          </cell>
          <cell r="AU763">
            <v>0</v>
          </cell>
          <cell r="AV763">
            <v>0</v>
          </cell>
          <cell r="AW763">
            <v>0</v>
          </cell>
          <cell r="AX763">
            <v>0</v>
          </cell>
          <cell r="AY763">
            <v>0</v>
          </cell>
          <cell r="AZ763">
            <v>0</v>
          </cell>
          <cell r="BA763">
            <v>0</v>
          </cell>
          <cell r="BB763">
            <v>0</v>
          </cell>
          <cell r="BC763">
            <v>0</v>
          </cell>
          <cell r="BD763">
            <v>0</v>
          </cell>
          <cell r="BE763">
            <v>0</v>
          </cell>
          <cell r="BF763">
            <v>0</v>
          </cell>
        </row>
        <row r="764">
          <cell r="B764" t="str">
            <v>Hydrogen demand</v>
          </cell>
          <cell r="C764" t="str">
            <v>Reference</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cell r="BE764">
            <v>0</v>
          </cell>
          <cell r="BF764">
            <v>0</v>
          </cell>
        </row>
        <row r="765">
          <cell r="B765" t="str">
            <v>Natural gas demand</v>
          </cell>
          <cell r="C765" t="str">
            <v>Reference</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cell r="AO765">
            <v>0</v>
          </cell>
          <cell r="AP765">
            <v>0</v>
          </cell>
          <cell r="AQ765">
            <v>0</v>
          </cell>
          <cell r="AR765">
            <v>0</v>
          </cell>
          <cell r="AS765">
            <v>0</v>
          </cell>
          <cell r="AT765">
            <v>0</v>
          </cell>
          <cell r="AU765">
            <v>0</v>
          </cell>
          <cell r="AV765">
            <v>0</v>
          </cell>
          <cell r="AW765">
            <v>0</v>
          </cell>
          <cell r="AX765">
            <v>0</v>
          </cell>
          <cell r="AY765">
            <v>0</v>
          </cell>
          <cell r="AZ765">
            <v>0</v>
          </cell>
          <cell r="BA765">
            <v>0</v>
          </cell>
          <cell r="BB765">
            <v>0</v>
          </cell>
          <cell r="BC765">
            <v>0</v>
          </cell>
          <cell r="BD765">
            <v>0</v>
          </cell>
          <cell r="BE765">
            <v>0</v>
          </cell>
          <cell r="BF765">
            <v>0</v>
          </cell>
        </row>
        <row r="766">
          <cell r="B766" t="str">
            <v>Cost</v>
          </cell>
          <cell r="C766" t="str">
            <v>Reference</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cell r="AO766">
            <v>0</v>
          </cell>
          <cell r="AP766">
            <v>0</v>
          </cell>
          <cell r="AQ766">
            <v>0</v>
          </cell>
          <cell r="AR766">
            <v>0</v>
          </cell>
          <cell r="AS766">
            <v>0</v>
          </cell>
          <cell r="AT766">
            <v>0</v>
          </cell>
          <cell r="AU766">
            <v>0</v>
          </cell>
          <cell r="AV766">
            <v>0</v>
          </cell>
          <cell r="AW766">
            <v>0</v>
          </cell>
          <cell r="AX766">
            <v>0</v>
          </cell>
          <cell r="AY766">
            <v>0</v>
          </cell>
          <cell r="AZ766">
            <v>0</v>
          </cell>
          <cell r="BA766">
            <v>0</v>
          </cell>
          <cell r="BB766">
            <v>0</v>
          </cell>
          <cell r="BC766">
            <v>0</v>
          </cell>
          <cell r="BD766">
            <v>0</v>
          </cell>
          <cell r="BE766">
            <v>0</v>
          </cell>
          <cell r="BF766">
            <v>0</v>
          </cell>
        </row>
        <row r="767">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cell r="AR767">
            <v>0</v>
          </cell>
          <cell r="AS767">
            <v>0</v>
          </cell>
          <cell r="AT767">
            <v>0</v>
          </cell>
          <cell r="AU767">
            <v>0</v>
          </cell>
          <cell r="AV767">
            <v>0</v>
          </cell>
          <cell r="AW767">
            <v>0</v>
          </cell>
          <cell r="AX767">
            <v>0</v>
          </cell>
          <cell r="AY767">
            <v>0</v>
          </cell>
          <cell r="AZ767">
            <v>0</v>
          </cell>
          <cell r="BA767">
            <v>0</v>
          </cell>
          <cell r="BB767">
            <v>0</v>
          </cell>
          <cell r="BC767">
            <v>0</v>
          </cell>
          <cell r="BD767">
            <v>0</v>
          </cell>
          <cell r="BE767">
            <v>0</v>
          </cell>
          <cell r="BF767">
            <v>0</v>
          </cell>
        </row>
        <row r="768">
          <cell r="B768" t="str">
            <v>Vehicle-km</v>
          </cell>
          <cell r="C768" t="str">
            <v>Final</v>
          </cell>
          <cell r="R768">
            <v>68.628885172263438</v>
          </cell>
          <cell r="S768">
            <v>70.767585557294097</v>
          </cell>
          <cell r="T768">
            <v>72.91061166189931</v>
          </cell>
          <cell r="U768">
            <v>75.043461079095195</v>
          </cell>
          <cell r="V768">
            <v>77.186732615176012</v>
          </cell>
          <cell r="W768">
            <v>79.348870451288064</v>
          </cell>
          <cell r="X768">
            <v>80.949626829282607</v>
          </cell>
          <cell r="Y768">
            <v>82.58487884020073</v>
          </cell>
          <cell r="Z768">
            <v>84.362704896088758</v>
          </cell>
          <cell r="AA768">
            <v>86.198046052260253</v>
          </cell>
          <cell r="AB768">
            <v>88.082257953856853</v>
          </cell>
          <cell r="AC768">
            <v>89.881967582264835</v>
          </cell>
          <cell r="AD768">
            <v>91.686744365765705</v>
          </cell>
          <cell r="AE768">
            <v>93.748488169521707</v>
          </cell>
          <cell r="AF768">
            <v>95.485323513024923</v>
          </cell>
          <cell r="AG768">
            <v>97.186174879115427</v>
          </cell>
          <cell r="AH768">
            <v>99.329321644447077</v>
          </cell>
          <cell r="AI768">
            <v>101.49556969258549</v>
          </cell>
          <cell r="AJ768">
            <v>103.60528829357456</v>
          </cell>
          <cell r="AK768">
            <v>105.66102316046141</v>
          </cell>
          <cell r="AL768">
            <v>107.66903422468278</v>
          </cell>
          <cell r="AM768">
            <v>109.70289884433609</v>
          </cell>
          <cell r="AN768">
            <v>111.53244882206739</v>
          </cell>
          <cell r="AO768">
            <v>113.32945297136911</v>
          </cell>
          <cell r="AP768">
            <v>115.06231625476666</v>
          </cell>
          <cell r="AQ768">
            <v>116.79152826791099</v>
          </cell>
          <cell r="AR768">
            <v>118.54049203912203</v>
          </cell>
          <cell r="AS768">
            <v>120.284336946868</v>
          </cell>
          <cell r="AT768">
            <v>122.01953231814535</v>
          </cell>
          <cell r="AU768">
            <v>123.81811285905766</v>
          </cell>
          <cell r="AV768">
            <v>125.59863487131459</v>
          </cell>
          <cell r="AW768">
            <v>127.36072888591748</v>
          </cell>
          <cell r="AX768">
            <v>129.1177035251072</v>
          </cell>
          <cell r="AY768">
            <v>130.87100524859156</v>
          </cell>
          <cell r="AZ768">
            <v>132.5986702651802</v>
          </cell>
          <cell r="BA768">
            <v>134.3277308647742</v>
          </cell>
          <cell r="BB768">
            <v>136.0585375392925</v>
          </cell>
          <cell r="BC768">
            <v>137.79093457935664</v>
          </cell>
          <cell r="BD768">
            <v>139.52429413323804</v>
          </cell>
          <cell r="BE768">
            <v>141.27554940611535</v>
          </cell>
          <cell r="BF768">
            <v>143.02452624660208</v>
          </cell>
        </row>
        <row r="769">
          <cell r="B769" t="str">
            <v>Emissions</v>
          </cell>
          <cell r="C769" t="str">
            <v>Final</v>
          </cell>
          <cell r="R769">
            <v>15.517055290060453</v>
          </cell>
          <cell r="S769">
            <v>15.763037934487357</v>
          </cell>
          <cell r="T769">
            <v>16.059203085214154</v>
          </cell>
          <cell r="U769">
            <v>16.134640463307658</v>
          </cell>
          <cell r="V769">
            <v>16.237930557462217</v>
          </cell>
          <cell r="W769">
            <v>16.321126201952438</v>
          </cell>
          <cell r="X769">
            <v>16.233750989001912</v>
          </cell>
          <cell r="Y769">
            <v>16.11342759803761</v>
          </cell>
          <cell r="Z769">
            <v>15.868984392204604</v>
          </cell>
          <cell r="AA769">
            <v>15.560435599436683</v>
          </cell>
          <cell r="AB769">
            <v>15.171992556468918</v>
          </cell>
          <cell r="AC769">
            <v>14.868804528107924</v>
          </cell>
          <cell r="AD769">
            <v>14.461701503952547</v>
          </cell>
          <cell r="AE769">
            <v>13.792514148596201</v>
          </cell>
          <cell r="AF769">
            <v>13.228609150571847</v>
          </cell>
          <cell r="AG769">
            <v>12.588171619055547</v>
          </cell>
          <cell r="AH769">
            <v>12.054882801939813</v>
          </cell>
          <cell r="AI769">
            <v>11.487370786503121</v>
          </cell>
          <cell r="AJ769">
            <v>10.945387633428027</v>
          </cell>
          <cell r="AK769">
            <v>10.426169720756002</v>
          </cell>
          <cell r="AL769">
            <v>9.9339665599963016</v>
          </cell>
          <cell r="AM769">
            <v>9.3140438498529452</v>
          </cell>
          <cell r="AN769">
            <v>8.8463104439886138</v>
          </cell>
          <cell r="AO769">
            <v>8.3623094182663245</v>
          </cell>
          <cell r="AP769">
            <v>7.8566775574474113</v>
          </cell>
          <cell r="AQ769">
            <v>7.3695722871320717</v>
          </cell>
          <cell r="AR769">
            <v>7.0806546208165502</v>
          </cell>
          <cell r="AS769">
            <v>6.7727968437514647</v>
          </cell>
          <cell r="AT769">
            <v>6.4399962348873014</v>
          </cell>
          <cell r="AU769">
            <v>6.1828810630782174</v>
          </cell>
          <cell r="AV769">
            <v>5.8808180083999897</v>
          </cell>
          <cell r="AW769">
            <v>5.4507042006303665</v>
          </cell>
          <cell r="AX769">
            <v>5.0331715797859129</v>
          </cell>
          <cell r="AY769">
            <v>4.6290261466801752</v>
          </cell>
          <cell r="AZ769">
            <v>4.2028216519479926</v>
          </cell>
          <cell r="BA769">
            <v>3.8006806311478192</v>
          </cell>
          <cell r="BB769">
            <v>3.4230585649513525</v>
          </cell>
          <cell r="BC769">
            <v>3.0697697650441405</v>
          </cell>
          <cell r="BD769">
            <v>2.739943636898353</v>
          </cell>
          <cell r="BE769">
            <v>2.4286520525146198</v>
          </cell>
          <cell r="BF769">
            <v>2.137776072178128</v>
          </cell>
        </row>
        <row r="770">
          <cell r="B770" t="str">
            <v>Liquid fuel demand</v>
          </cell>
          <cell r="C770" t="str">
            <v>Final</v>
          </cell>
          <cell r="R770">
            <v>66.544205364426489</v>
          </cell>
          <cell r="S770">
            <v>67.662313688617019</v>
          </cell>
          <cell r="T770">
            <v>68.769228218973268</v>
          </cell>
          <cell r="U770">
            <v>69.452379189903084</v>
          </cell>
          <cell r="V770">
            <v>70.511936907463294</v>
          </cell>
          <cell r="W770">
            <v>71.466099022297769</v>
          </cell>
          <cell r="X770">
            <v>71.649225862735605</v>
          </cell>
          <cell r="Y770">
            <v>71.659371061517604</v>
          </cell>
          <cell r="Z770">
            <v>71.088561571611436</v>
          </cell>
          <cell r="AA770">
            <v>70.200920268686275</v>
          </cell>
          <cell r="AB770">
            <v>68.926483763261629</v>
          </cell>
          <cell r="AC770">
            <v>67.602132558189183</v>
          </cell>
          <cell r="AD770">
            <v>65.811752190795801</v>
          </cell>
          <cell r="AE770">
            <v>62.541428008488268</v>
          </cell>
          <cell r="AF770">
            <v>60.097896091493318</v>
          </cell>
          <cell r="AG770">
            <v>57.296759463667527</v>
          </cell>
          <cell r="AH770">
            <v>54.974343427634381</v>
          </cell>
          <cell r="AI770">
            <v>52.483571588289649</v>
          </cell>
          <cell r="AJ770">
            <v>50.102435585434606</v>
          </cell>
          <cell r="AK770">
            <v>47.818689281113173</v>
          </cell>
          <cell r="AL770">
            <v>45.652104984416759</v>
          </cell>
          <cell r="AM770">
            <v>42.881732924186849</v>
          </cell>
          <cell r="AN770">
            <v>40.814290076780892</v>
          </cell>
          <cell r="AO770">
            <v>38.663883365644459</v>
          </cell>
          <cell r="AP770">
            <v>36.406654204804198</v>
          </cell>
          <cell r="AQ770">
            <v>34.22590439122046</v>
          </cell>
          <cell r="AR770">
            <v>32.100113242294462</v>
          </cell>
          <cell r="AS770">
            <v>29.98974977565021</v>
          </cell>
          <cell r="AT770">
            <v>27.867688224734941</v>
          </cell>
          <cell r="AU770">
            <v>26.159891827153025</v>
          </cell>
          <cell r="AV770">
            <v>24.341134140728432</v>
          </cell>
          <cell r="AW770">
            <v>22.560861757576021</v>
          </cell>
          <cell r="AX770">
            <v>20.832663823617192</v>
          </cell>
          <cell r="AY770">
            <v>19.159876434934503</v>
          </cell>
          <cell r="AZ770">
            <v>17.395784983228452</v>
          </cell>
          <cell r="BA770">
            <v>15.731294003095279</v>
          </cell>
          <cell r="BB770">
            <v>14.168288762215864</v>
          </cell>
          <cell r="BC770">
            <v>12.706000683129719</v>
          </cell>
          <cell r="BD770">
            <v>11.340826311665369</v>
          </cell>
          <cell r="BE770">
            <v>10.052367767030711</v>
          </cell>
          <cell r="BF770">
            <v>8.8484108947770217</v>
          </cell>
        </row>
        <row r="771">
          <cell r="B771" t="str">
            <v>Electricity demand</v>
          </cell>
          <cell r="C771" t="str">
            <v>Final</v>
          </cell>
          <cell r="R771">
            <v>0</v>
          </cell>
          <cell r="S771">
            <v>0</v>
          </cell>
          <cell r="T771">
            <v>0</v>
          </cell>
          <cell r="U771">
            <v>0</v>
          </cell>
          <cell r="V771">
            <v>3.1799161053947494E-3</v>
          </cell>
          <cell r="W771">
            <v>7.9086748375016037E-3</v>
          </cell>
          <cell r="X771">
            <v>1.6256730685943469E-2</v>
          </cell>
          <cell r="Y771">
            <v>3.1636743906763229E-2</v>
          </cell>
          <cell r="Z771">
            <v>6.0006718068889187E-2</v>
          </cell>
          <cell r="AA771">
            <v>0.11290898941927685</v>
          </cell>
          <cell r="AB771">
            <v>0.21265557844774646</v>
          </cell>
          <cell r="AC771">
            <v>0.40220311598058728</v>
          </cell>
          <cell r="AD771">
            <v>0.67674921739721194</v>
          </cell>
          <cell r="AE771">
            <v>1.0313350555391905</v>
          </cell>
          <cell r="AF771">
            <v>1.4609262467416333</v>
          </cell>
          <cell r="AG771">
            <v>1.9651578471308113</v>
          </cell>
          <cell r="AH771">
            <v>2.4761895519635839</v>
          </cell>
          <cell r="AI771">
            <v>2.9951131651884619</v>
          </cell>
          <cell r="AJ771">
            <v>3.5150504079153739</v>
          </cell>
          <cell r="AK771">
            <v>4.0352293306719824</v>
          </cell>
          <cell r="AL771">
            <v>4.5500730129563056</v>
          </cell>
          <cell r="AM771">
            <v>5.085110741907596</v>
          </cell>
          <cell r="AN771">
            <v>5.6409095592959506</v>
          </cell>
          <cell r="AO771">
            <v>6.2229779485872312</v>
          </cell>
          <cell r="AP771">
            <v>6.8640428956552295</v>
          </cell>
          <cell r="AQ771">
            <v>7.4893066901641321</v>
          </cell>
          <cell r="AR771">
            <v>8.1123059847098826</v>
          </cell>
          <cell r="AS771">
            <v>8.7402330984509007</v>
          </cell>
          <cell r="AT771">
            <v>9.3798829772720786</v>
          </cell>
          <cell r="AU771">
            <v>9.9319925028980336</v>
          </cell>
          <cell r="AV771">
            <v>10.519150461769144</v>
          </cell>
          <cell r="AW771">
            <v>11.099527796461874</v>
          </cell>
          <cell r="AX771">
            <v>11.670916991395913</v>
          </cell>
          <cell r="AY771">
            <v>12.232003062444221</v>
          </cell>
          <cell r="AZ771">
            <v>12.829389596906575</v>
          </cell>
          <cell r="BA771">
            <v>13.403181451295374</v>
          </cell>
          <cell r="BB771">
            <v>13.952052627518848</v>
          </cell>
          <cell r="BC771">
            <v>14.475384282773444</v>
          </cell>
          <cell r="BD771">
            <v>14.973386108681332</v>
          </cell>
          <cell r="BE771">
            <v>15.456241168501643</v>
          </cell>
          <cell r="BF771">
            <v>15.915116198993465</v>
          </cell>
        </row>
        <row r="772">
          <cell r="B772" t="str">
            <v>Hydrogen demand</v>
          </cell>
          <cell r="C772" t="str">
            <v>Final</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AO772">
            <v>0</v>
          </cell>
          <cell r="AP772">
            <v>0</v>
          </cell>
          <cell r="AQ772">
            <v>0</v>
          </cell>
          <cell r="AR772">
            <v>0</v>
          </cell>
          <cell r="AS772">
            <v>0</v>
          </cell>
          <cell r="AT772">
            <v>0</v>
          </cell>
          <cell r="AU772">
            <v>0</v>
          </cell>
          <cell r="AV772">
            <v>0</v>
          </cell>
          <cell r="AW772">
            <v>0</v>
          </cell>
          <cell r="AX772">
            <v>0</v>
          </cell>
          <cell r="AY772">
            <v>0</v>
          </cell>
          <cell r="AZ772">
            <v>0</v>
          </cell>
          <cell r="BA772">
            <v>0</v>
          </cell>
          <cell r="BB772">
            <v>0</v>
          </cell>
          <cell r="BC772">
            <v>0</v>
          </cell>
          <cell r="BD772">
            <v>0</v>
          </cell>
          <cell r="BE772">
            <v>0</v>
          </cell>
          <cell r="BF772">
            <v>0</v>
          </cell>
        </row>
        <row r="773">
          <cell r="B773" t="str">
            <v>Natural gas demand</v>
          </cell>
          <cell r="C773" t="str">
            <v>Final</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P773">
            <v>0</v>
          </cell>
          <cell r="AQ773">
            <v>0</v>
          </cell>
          <cell r="AR773">
            <v>0</v>
          </cell>
          <cell r="AS773">
            <v>0</v>
          </cell>
          <cell r="AT773">
            <v>0</v>
          </cell>
          <cell r="AU773">
            <v>0</v>
          </cell>
          <cell r="AV773">
            <v>0</v>
          </cell>
          <cell r="AW773">
            <v>0</v>
          </cell>
          <cell r="AX773">
            <v>0</v>
          </cell>
          <cell r="AY773">
            <v>0</v>
          </cell>
          <cell r="AZ773">
            <v>0</v>
          </cell>
          <cell r="BA773">
            <v>0</v>
          </cell>
          <cell r="BB773">
            <v>0</v>
          </cell>
          <cell r="BC773">
            <v>0</v>
          </cell>
          <cell r="BD773">
            <v>0</v>
          </cell>
          <cell r="BE773">
            <v>0</v>
          </cell>
          <cell r="BF773">
            <v>0</v>
          </cell>
        </row>
        <row r="774">
          <cell r="B774" t="str">
            <v>Cost</v>
          </cell>
          <cell r="C774" t="str">
            <v>Final</v>
          </cell>
          <cell r="R774">
            <v>49.22921226436393</v>
          </cell>
          <cell r="S774">
            <v>47.140113242400105</v>
          </cell>
          <cell r="T774">
            <v>41.070881302758686</v>
          </cell>
          <cell r="U774">
            <v>47.872513954965235</v>
          </cell>
          <cell r="V774">
            <v>62.443734091777671</v>
          </cell>
          <cell r="W774">
            <v>77.531965735632042</v>
          </cell>
          <cell r="X774">
            <v>92.818956867124882</v>
          </cell>
          <cell r="Y774">
            <v>108.71083545506163</v>
          </cell>
          <cell r="Z774">
            <v>123.75341033786302</v>
          </cell>
          <cell r="AA774">
            <v>139.0140999132939</v>
          </cell>
          <cell r="AB774">
            <v>154.82372578354963</v>
          </cell>
          <cell r="AC774">
            <v>164.74966303272669</v>
          </cell>
          <cell r="AD774">
            <v>172.6909410815293</v>
          </cell>
          <cell r="AE774">
            <v>168.0520827605238</v>
          </cell>
          <cell r="AF774">
            <v>156.92080410571606</v>
          </cell>
          <cell r="AG774">
            <v>132.80127702116573</v>
          </cell>
          <cell r="AH774">
            <v>95.390627089849062</v>
          </cell>
          <cell r="AI774">
            <v>42.821906146820226</v>
          </cell>
          <cell r="AJ774">
            <v>-20.40973000103854</v>
          </cell>
          <cell r="AK774">
            <v>-92.402392882618813</v>
          </cell>
          <cell r="AL774">
            <v>-171.39893118044228</v>
          </cell>
          <cell r="AM774">
            <v>-262.51259486032825</v>
          </cell>
          <cell r="AN774">
            <v>-349.92506623831747</v>
          </cell>
          <cell r="AO774">
            <v>-442.51620508297566</v>
          </cell>
          <cell r="AP774">
            <v>-519.88132618837608</v>
          </cell>
          <cell r="AQ774">
            <v>-599.26047411624711</v>
          </cell>
          <cell r="AR774">
            <v>-699.78309255377428</v>
          </cell>
          <cell r="AS774">
            <v>-798.93992088081745</v>
          </cell>
          <cell r="AT774">
            <v>-897.42995321469539</v>
          </cell>
          <cell r="AU774">
            <v>-985.45378358570201</v>
          </cell>
          <cell r="AV774">
            <v>-1075.2868473668848</v>
          </cell>
          <cell r="AW774">
            <v>-1151.9472765009473</v>
          </cell>
          <cell r="AX774">
            <v>-1230.3949198287416</v>
          </cell>
          <cell r="AY774">
            <v>-1310.6337211130144</v>
          </cell>
          <cell r="AZ774">
            <v>-1391.2866470860115</v>
          </cell>
          <cell r="BA774">
            <v>-1473.6950896018125</v>
          </cell>
          <cell r="BB774">
            <v>-1557.4440516349073</v>
          </cell>
          <cell r="BC774">
            <v>-1642.1827063417331</v>
          </cell>
          <cell r="BD774">
            <v>-1727.6521967129156</v>
          </cell>
          <cell r="BE774">
            <v>-1813.0768703042381</v>
          </cell>
          <cell r="BF774">
            <v>-1899.208932957268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cell r="AR775">
            <v>0</v>
          </cell>
          <cell r="AS775">
            <v>0</v>
          </cell>
          <cell r="AT775">
            <v>0</v>
          </cell>
          <cell r="AU775">
            <v>0</v>
          </cell>
          <cell r="AV775">
            <v>0</v>
          </cell>
          <cell r="AW775">
            <v>0</v>
          </cell>
          <cell r="AX775">
            <v>0</v>
          </cell>
          <cell r="AY775">
            <v>0</v>
          </cell>
          <cell r="AZ775">
            <v>0</v>
          </cell>
          <cell r="BA775">
            <v>0</v>
          </cell>
          <cell r="BB775">
            <v>0</v>
          </cell>
          <cell r="BC775">
            <v>0</v>
          </cell>
          <cell r="BD775">
            <v>0</v>
          </cell>
          <cell r="BE775">
            <v>0</v>
          </cell>
          <cell r="BF775">
            <v>0</v>
          </cell>
        </row>
        <row r="776">
          <cell r="B776" t="str">
            <v>Scenario deployment - cumulative (units)</v>
          </cell>
          <cell r="C776" t="str">
            <v>Average ICE / HEV</v>
          </cell>
          <cell r="R776">
            <v>233.41201095371224</v>
          </cell>
          <cell r="S776">
            <v>230.0393250249752</v>
          </cell>
          <cell r="T776">
            <v>227.15152594534325</v>
          </cell>
          <cell r="U776">
            <v>224.64660618773934</v>
          </cell>
          <cell r="V776">
            <v>221.69341393300809</v>
          </cell>
          <cell r="W776">
            <v>218.35010665546724</v>
          </cell>
          <cell r="X776">
            <v>215.21484229042497</v>
          </cell>
          <cell r="Y776">
            <v>211.7157524274167</v>
          </cell>
          <cell r="Z776">
            <v>205.93433823495482</v>
          </cell>
          <cell r="AA776">
            <v>200.00232624776271</v>
          </cell>
          <cell r="AB776">
            <v>193.98058019735038</v>
          </cell>
          <cell r="AC776">
            <v>189.08451030038978</v>
          </cell>
          <cell r="AD776">
            <v>184.17359227159312</v>
          </cell>
          <cell r="AE776">
            <v>179.32558230069839</v>
          </cell>
          <cell r="AF776">
            <v>174.76960938711369</v>
          </cell>
          <cell r="AG776">
            <v>170.23381908332908</v>
          </cell>
          <cell r="AH776">
            <v>166.32982161554949</v>
          </cell>
          <cell r="AI776">
            <v>161.7461954700313</v>
          </cell>
          <cell r="AJ776">
            <v>157.58296528446058</v>
          </cell>
          <cell r="AK776">
            <v>153.84217071666393</v>
          </cell>
          <cell r="AL776">
            <v>150.50562996346548</v>
          </cell>
          <cell r="AM776">
            <v>145.28317031812725</v>
          </cell>
          <cell r="AN776">
            <v>143.00203946956279</v>
          </cell>
          <cell r="AO776">
            <v>140.80374261152045</v>
          </cell>
          <cell r="AP776">
            <v>139.02628903029182</v>
          </cell>
          <cell r="AQ776">
            <v>137.23247315292807</v>
          </cell>
          <cell r="AR776">
            <v>135.42252248065066</v>
          </cell>
          <cell r="AS776">
            <v>133.59695285918662</v>
          </cell>
          <cell r="AT776">
            <v>131.75658243326097</v>
          </cell>
          <cell r="AU776">
            <v>129.90242991780508</v>
          </cell>
          <cell r="AV776">
            <v>128.03569614323291</v>
          </cell>
          <cell r="AW776">
            <v>126.18389019169804</v>
          </cell>
          <cell r="AX776">
            <v>124.34735805985967</v>
          </cell>
          <cell r="AY776">
            <v>122.52560959035303</v>
          </cell>
          <cell r="AZ776">
            <v>120.70064916455284</v>
          </cell>
          <cell r="BA776">
            <v>118.89532589455243</v>
          </cell>
          <cell r="BB776">
            <v>117.10961975508481</v>
          </cell>
          <cell r="BC776">
            <v>115.34300327851406</v>
          </cell>
          <cell r="BD776">
            <v>113.59441997660747</v>
          </cell>
          <cell r="BE776">
            <v>111.86245726343321</v>
          </cell>
          <cell r="BF776">
            <v>110.1453790073128</v>
          </cell>
        </row>
        <row r="777">
          <cell r="B777" t="str">
            <v>Scenario deployment - cumulative (units)</v>
          </cell>
          <cell r="C777" t="str">
            <v>Average PHEV</v>
          </cell>
          <cell r="R777">
            <v>0</v>
          </cell>
          <cell r="S777">
            <v>0</v>
          </cell>
          <cell r="T777">
            <v>0</v>
          </cell>
          <cell r="U777">
            <v>0</v>
          </cell>
          <cell r="V777">
            <v>1.6214234685392852E-4</v>
          </cell>
          <cell r="W777">
            <v>3.2481788939914844E-4</v>
          </cell>
          <cell r="X777">
            <v>7.1004723618188297E-4</v>
          </cell>
          <cell r="Y777">
            <v>1.6558824336930279E-3</v>
          </cell>
          <cell r="Z777">
            <v>3.933325328854452E-3</v>
          </cell>
          <cell r="AA777">
            <v>9.4213508794669058E-3</v>
          </cell>
          <cell r="AB777">
            <v>2.2632407816068661E-2</v>
          </cell>
          <cell r="AC777">
            <v>5.489527959929983E-2</v>
          </cell>
          <cell r="AD777">
            <v>0.10610031888117775</v>
          </cell>
          <cell r="AE777">
            <v>0.17599804106471917</v>
          </cell>
          <cell r="AF777">
            <v>0.26514490763287879</v>
          </cell>
          <cell r="AG777">
            <v>0.37398935604112393</v>
          </cell>
          <cell r="AH777">
            <v>0.48517409658573069</v>
          </cell>
          <cell r="AI777">
            <v>0.59772652595150089</v>
          </cell>
          <cell r="AJ777">
            <v>0.71156212531187424</v>
          </cell>
          <cell r="AK777">
            <v>0.82592692871687379</v>
          </cell>
          <cell r="AL777">
            <v>0.93927431498355196</v>
          </cell>
          <cell r="AM777">
            <v>1.0491256002593861</v>
          </cell>
          <cell r="AN777">
            <v>1.1554087631041727</v>
          </cell>
          <cell r="AO777">
            <v>1.2602775420932135</v>
          </cell>
          <cell r="AP777">
            <v>1.372734542282676</v>
          </cell>
          <cell r="AQ777">
            <v>1.4728975797510924</v>
          </cell>
          <cell r="AR777">
            <v>1.5453977770045246</v>
          </cell>
          <cell r="AS777">
            <v>1.592124283798948</v>
          </cell>
          <cell r="AT777">
            <v>1.615887496762016</v>
          </cell>
          <cell r="AU777">
            <v>1.5866227278786789</v>
          </cell>
          <cell r="AV777">
            <v>1.5405836243830764</v>
          </cell>
          <cell r="AW777">
            <v>1.491859599349701</v>
          </cell>
          <cell r="AX777">
            <v>1.4401316365551959</v>
          </cell>
          <cell r="AY777">
            <v>1.3849187945887467</v>
          </cell>
          <cell r="AZ777">
            <v>1.326731122449518</v>
          </cell>
          <cell r="BA777">
            <v>1.2671096509644255</v>
          </cell>
          <cell r="BB777">
            <v>1.2077141742238491</v>
          </cell>
          <cell r="BC777">
            <v>1.150243551774603</v>
          </cell>
          <cell r="BD777">
            <v>1.0962459702152498</v>
          </cell>
          <cell r="BE777">
            <v>1.0217117744542197</v>
          </cell>
          <cell r="BF777">
            <v>0.95535565011830259</v>
          </cell>
        </row>
        <row r="778">
          <cell r="B778" t="str">
            <v>Scenario deployment - cumulative (units)</v>
          </cell>
          <cell r="C778" t="str">
            <v>BEV</v>
          </cell>
          <cell r="R778">
            <v>0</v>
          </cell>
          <cell r="S778">
            <v>0</v>
          </cell>
          <cell r="T778">
            <v>0</v>
          </cell>
          <cell r="U778">
            <v>0</v>
          </cell>
          <cell r="V778">
            <v>6.806202288615771E-4</v>
          </cell>
          <cell r="W778">
            <v>1.7413977770708755E-3</v>
          </cell>
          <cell r="X778">
            <v>3.6015527993363294E-3</v>
          </cell>
          <cell r="Y778">
            <v>6.9699046644184385E-3</v>
          </cell>
          <cell r="Z778">
            <v>1.3035792974937834E-2</v>
          </cell>
          <cell r="AA778">
            <v>2.3966116785189003E-2</v>
          </cell>
          <cell r="AB778">
            <v>4.3631664215060803E-2</v>
          </cell>
          <cell r="AC778">
            <v>7.8331862824941131E-2</v>
          </cell>
          <cell r="AD778">
            <v>0.1280475761623481</v>
          </cell>
          <cell r="AE778">
            <v>0.19272711812662505</v>
          </cell>
          <cell r="AF778">
            <v>0.27272687857575545</v>
          </cell>
          <cell r="AG778">
            <v>0.36829384723634484</v>
          </cell>
          <cell r="AH778">
            <v>0.46947406670061448</v>
          </cell>
          <cell r="AI778">
            <v>0.57590586890029694</v>
          </cell>
          <cell r="AJ778">
            <v>0.6859834912159477</v>
          </cell>
          <cell r="AK778">
            <v>0.79991438872621035</v>
          </cell>
          <cell r="AL778">
            <v>0.91665598585145813</v>
          </cell>
          <cell r="AM778">
            <v>1.044442228791475</v>
          </cell>
          <cell r="AN778">
            <v>1.1835075524169558</v>
          </cell>
          <cell r="AO778">
            <v>1.3346461244584347</v>
          </cell>
          <cell r="AP778">
            <v>1.5008677349048023</v>
          </cell>
          <cell r="AQ778">
            <v>1.6713397388404263</v>
          </cell>
          <cell r="AR778">
            <v>1.857644444589603</v>
          </cell>
          <cell r="AS778">
            <v>2.0610306545395147</v>
          </cell>
          <cell r="AT778">
            <v>2.2822714381924842</v>
          </cell>
          <cell r="AU778">
            <v>2.5033005111908815</v>
          </cell>
          <cell r="AV778">
            <v>2.7464517866433384</v>
          </cell>
          <cell r="AW778">
            <v>2.9909499490360596</v>
          </cell>
          <cell r="AX778">
            <v>3.2362053670089144</v>
          </cell>
          <cell r="AY778">
            <v>3.4820490422190145</v>
          </cell>
          <cell r="AZ778">
            <v>3.7415599558956076</v>
          </cell>
          <cell r="BA778">
            <v>3.9964706927477787</v>
          </cell>
          <cell r="BB778">
            <v>4.2453860095207929</v>
          </cell>
          <cell r="BC778">
            <v>4.4871282925582454</v>
          </cell>
          <cell r="BD778">
            <v>4.7208817353210826</v>
          </cell>
          <cell r="BE778">
            <v>4.9618603410316178</v>
          </cell>
          <cell r="BF778">
            <v>5.1928204364288924</v>
          </cell>
        </row>
        <row r="779">
          <cell r="B779" t="str">
            <v>Scenario deployment - cumulative (units)</v>
          </cell>
          <cell r="C779" t="str">
            <v>H2FC</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cell r="AR779">
            <v>0</v>
          </cell>
          <cell r="AS779">
            <v>0</v>
          </cell>
          <cell r="AT779">
            <v>0</v>
          </cell>
          <cell r="AU779">
            <v>0</v>
          </cell>
          <cell r="AV779">
            <v>0</v>
          </cell>
          <cell r="AW779">
            <v>0</v>
          </cell>
          <cell r="AX779">
            <v>0</v>
          </cell>
          <cell r="AY779">
            <v>0</v>
          </cell>
          <cell r="AZ779">
            <v>0</v>
          </cell>
          <cell r="BA779">
            <v>0</v>
          </cell>
          <cell r="BB779">
            <v>0</v>
          </cell>
          <cell r="BC779">
            <v>0</v>
          </cell>
          <cell r="BD779">
            <v>0</v>
          </cell>
          <cell r="BE779">
            <v>0</v>
          </cell>
          <cell r="BF779">
            <v>0</v>
          </cell>
        </row>
        <row r="780">
          <cell r="B780" t="str">
            <v>Scenario deployment - cumulative (units)</v>
          </cell>
          <cell r="C780" t="str">
            <v>NG ICE</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cell r="AO780">
            <v>0</v>
          </cell>
          <cell r="AP780">
            <v>0</v>
          </cell>
          <cell r="AQ780">
            <v>0</v>
          </cell>
          <cell r="AR780">
            <v>0</v>
          </cell>
          <cell r="AS780">
            <v>0</v>
          </cell>
          <cell r="AT780">
            <v>0</v>
          </cell>
          <cell r="AU780">
            <v>0</v>
          </cell>
          <cell r="AV780">
            <v>0</v>
          </cell>
          <cell r="AW780">
            <v>0</v>
          </cell>
          <cell r="AX780">
            <v>0</v>
          </cell>
          <cell r="AY780">
            <v>0</v>
          </cell>
          <cell r="AZ780">
            <v>0</v>
          </cell>
          <cell r="BA780">
            <v>0</v>
          </cell>
          <cell r="BB780">
            <v>0</v>
          </cell>
          <cell r="BC780">
            <v>0</v>
          </cell>
          <cell r="BD780">
            <v>0</v>
          </cell>
          <cell r="BE780">
            <v>0</v>
          </cell>
          <cell r="BF780">
            <v>0</v>
          </cell>
        </row>
        <row r="781">
          <cell r="B781" t="str">
            <v>Scenario deployment - cumulative (units)</v>
          </cell>
          <cell r="C781" t="str">
            <v>Biofuels</v>
          </cell>
          <cell r="R781">
            <v>3.0148641699216938E-2</v>
          </cell>
          <cell r="S781">
            <v>2.8347790167294828E-2</v>
          </cell>
          <cell r="T781">
            <v>2.426737357742681E-2</v>
          </cell>
          <cell r="U781">
            <v>2.7782441812541414E-2</v>
          </cell>
          <cell r="V781">
            <v>3.5242092982178619E-2</v>
          </cell>
          <cell r="W781">
            <v>4.2701744151814935E-2</v>
          </cell>
          <cell r="X781">
            <v>5.0161395321453028E-2</v>
          </cell>
          <cell r="Y781">
            <v>5.7621046491089345E-2</v>
          </cell>
          <cell r="Z781">
            <v>6.5080697660725662E-2</v>
          </cell>
          <cell r="AA781">
            <v>7.2540348830363754E-2</v>
          </cell>
          <cell r="AB781">
            <v>8.0000000000000071E-2</v>
          </cell>
          <cell r="AC781">
            <v>8.1999999999999851E-2</v>
          </cell>
          <cell r="AD781">
            <v>8.4000000000000519E-2</v>
          </cell>
          <cell r="AE781">
            <v>8.6000000000000298E-2</v>
          </cell>
          <cell r="AF781">
            <v>8.8000000000000078E-2</v>
          </cell>
          <cell r="AG781">
            <v>8.9999999999999858E-2</v>
          </cell>
          <cell r="AH781">
            <v>9.2000000000000082E-2</v>
          </cell>
          <cell r="AI781">
            <v>9.400000000000075E-2</v>
          </cell>
          <cell r="AJ781">
            <v>9.6000000000000529E-2</v>
          </cell>
          <cell r="AK781">
            <v>9.8000000000000309E-2</v>
          </cell>
          <cell r="AL781">
            <v>0.10000000000000098</v>
          </cell>
          <cell r="AM781">
            <v>0.10199999999999987</v>
          </cell>
          <cell r="AN781">
            <v>0.10399999999999965</v>
          </cell>
          <cell r="AO781">
            <v>0.10599999999999943</v>
          </cell>
          <cell r="AP781">
            <v>0.1080000000000001</v>
          </cell>
          <cell r="AQ781">
            <v>0.10999999999999988</v>
          </cell>
          <cell r="AR781">
            <v>8.8000000000000966E-2</v>
          </cell>
          <cell r="AS781">
            <v>6.5999999999995396E-2</v>
          </cell>
          <cell r="AT781">
            <v>4.399999999999693E-2</v>
          </cell>
          <cell r="AU781">
            <v>2.1999999999998465E-2</v>
          </cell>
          <cell r="AV781">
            <v>0</v>
          </cell>
          <cell r="AW781">
            <v>0</v>
          </cell>
          <cell r="AX781">
            <v>0</v>
          </cell>
          <cell r="AY781">
            <v>0</v>
          </cell>
          <cell r="AZ781">
            <v>0</v>
          </cell>
          <cell r="BA781">
            <v>0</v>
          </cell>
          <cell r="BB781">
            <v>0</v>
          </cell>
          <cell r="BC781">
            <v>0</v>
          </cell>
          <cell r="BD781">
            <v>0</v>
          </cell>
          <cell r="BE781">
            <v>0</v>
          </cell>
          <cell r="BF781">
            <v>0</v>
          </cell>
        </row>
        <row r="782">
          <cell r="B782" t="str">
            <v>Scenario deployment - cumulative (units)</v>
          </cell>
          <cell r="C782" t="str">
            <v>Eco-driving</v>
          </cell>
          <cell r="R782">
            <v>0</v>
          </cell>
          <cell r="S782">
            <v>0</v>
          </cell>
          <cell r="T782">
            <v>0</v>
          </cell>
          <cell r="U782">
            <v>5.578212170479277E-2</v>
          </cell>
          <cell r="V782">
            <v>3.6647887908907696E-2</v>
          </cell>
          <cell r="W782">
            <v>1.8068690417890769E-2</v>
          </cell>
          <cell r="X782">
            <v>3.5781883139047115E-2</v>
          </cell>
          <cell r="Y782">
            <v>5.3160156320552293E-2</v>
          </cell>
          <cell r="Z782">
            <v>7.0222529949130447E-2</v>
          </cell>
          <cell r="AA782">
            <v>8.6986610581324314E-2</v>
          </cell>
          <cell r="AB782">
            <v>0.10346872024385814</v>
          </cell>
          <cell r="AC782">
            <v>0.11983087571348845</v>
          </cell>
          <cell r="AD782">
            <v>0.13595523448310096</v>
          </cell>
          <cell r="AE782">
            <v>0.15185318694142258</v>
          </cell>
          <cell r="AF782">
            <v>0.16753540744821743</v>
          </cell>
          <cell r="AG782">
            <v>0.18301190972800396</v>
          </cell>
          <cell r="AH782">
            <v>0.19742439118210009</v>
          </cell>
          <cell r="AI782">
            <v>0.2</v>
          </cell>
          <cell r="AJ782">
            <v>0.2</v>
          </cell>
          <cell r="AK782">
            <v>0.2</v>
          </cell>
          <cell r="AL782">
            <v>0.2</v>
          </cell>
          <cell r="AM782">
            <v>0.2</v>
          </cell>
          <cell r="AN782">
            <v>0.2</v>
          </cell>
          <cell r="AO782">
            <v>0.2</v>
          </cell>
          <cell r="AP782">
            <v>0.2</v>
          </cell>
          <cell r="AQ782">
            <v>0.2</v>
          </cell>
          <cell r="AR782">
            <v>0.2</v>
          </cell>
          <cell r="AS782">
            <v>0.2</v>
          </cell>
          <cell r="AT782">
            <v>0.2</v>
          </cell>
          <cell r="AU782">
            <v>0.2</v>
          </cell>
          <cell r="AV782">
            <v>0.2</v>
          </cell>
          <cell r="AW782">
            <v>0.2</v>
          </cell>
          <cell r="AX782">
            <v>0.2</v>
          </cell>
          <cell r="AY782">
            <v>0.2</v>
          </cell>
          <cell r="AZ782">
            <v>0.2</v>
          </cell>
          <cell r="BA782">
            <v>0.2</v>
          </cell>
          <cell r="BB782">
            <v>0.2</v>
          </cell>
          <cell r="BC782">
            <v>0.2</v>
          </cell>
          <cell r="BD782">
            <v>0.2</v>
          </cell>
          <cell r="BE782">
            <v>0.2</v>
          </cell>
          <cell r="BF782">
            <v>0.2</v>
          </cell>
        </row>
        <row r="783">
          <cell r="B783" t="str">
            <v>Scenario deployment - cumulative (units)</v>
          </cell>
          <cell r="C783" t="str">
            <v>Demand reduction</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cell r="AS783">
            <v>0</v>
          </cell>
          <cell r="AT783">
            <v>0</v>
          </cell>
          <cell r="AU783">
            <v>0</v>
          </cell>
          <cell r="AV783">
            <v>0</v>
          </cell>
          <cell r="AW783">
            <v>0</v>
          </cell>
          <cell r="AX783">
            <v>0</v>
          </cell>
          <cell r="AY783">
            <v>0</v>
          </cell>
          <cell r="AZ783">
            <v>0</v>
          </cell>
          <cell r="BA783">
            <v>0</v>
          </cell>
          <cell r="BB783">
            <v>0</v>
          </cell>
          <cell r="BC783">
            <v>0</v>
          </cell>
          <cell r="BD783">
            <v>0</v>
          </cell>
          <cell r="BE783">
            <v>0</v>
          </cell>
          <cell r="BF783">
            <v>0</v>
          </cell>
        </row>
        <row r="784">
          <cell r="B784" t="str">
            <v>Scenario deployment - cumulative (units)</v>
          </cell>
          <cell r="C784" t="str">
            <v>Speed limiting</v>
          </cell>
          <cell r="R784">
            <v>1</v>
          </cell>
          <cell r="S784">
            <v>1</v>
          </cell>
          <cell r="T784">
            <v>1</v>
          </cell>
          <cell r="U784">
            <v>1</v>
          </cell>
          <cell r="V784">
            <v>1</v>
          </cell>
          <cell r="W784">
            <v>1</v>
          </cell>
          <cell r="X784">
            <v>1</v>
          </cell>
          <cell r="Y784">
            <v>1</v>
          </cell>
          <cell r="Z784">
            <v>1</v>
          </cell>
          <cell r="AA784">
            <v>1</v>
          </cell>
          <cell r="AB784">
            <v>1</v>
          </cell>
          <cell r="AC784">
            <v>1</v>
          </cell>
          <cell r="AD784">
            <v>1</v>
          </cell>
          <cell r="AE784">
            <v>1</v>
          </cell>
          <cell r="AF784">
            <v>1</v>
          </cell>
          <cell r="AG784">
            <v>1</v>
          </cell>
          <cell r="AH784">
            <v>1</v>
          </cell>
          <cell r="AI784">
            <v>1</v>
          </cell>
          <cell r="AJ784">
            <v>1</v>
          </cell>
          <cell r="AK784">
            <v>1</v>
          </cell>
          <cell r="AL784">
            <v>1</v>
          </cell>
          <cell r="AM784">
            <v>1</v>
          </cell>
          <cell r="AN784">
            <v>1</v>
          </cell>
          <cell r="AO784">
            <v>1</v>
          </cell>
          <cell r="AP784">
            <v>1</v>
          </cell>
          <cell r="AQ784">
            <v>1</v>
          </cell>
          <cell r="AR784">
            <v>1</v>
          </cell>
          <cell r="AS784">
            <v>1</v>
          </cell>
          <cell r="AT784">
            <v>1</v>
          </cell>
          <cell r="AU784">
            <v>1</v>
          </cell>
          <cell r="AV784">
            <v>1</v>
          </cell>
          <cell r="AW784">
            <v>1</v>
          </cell>
          <cell r="AX784">
            <v>1</v>
          </cell>
          <cell r="AY784">
            <v>1</v>
          </cell>
          <cell r="AZ784">
            <v>1</v>
          </cell>
          <cell r="BA784">
            <v>1</v>
          </cell>
          <cell r="BB784">
            <v>1</v>
          </cell>
          <cell r="BC784">
            <v>1</v>
          </cell>
          <cell r="BD784">
            <v>1</v>
          </cell>
          <cell r="BE784">
            <v>1</v>
          </cell>
          <cell r="BF784">
            <v>1</v>
          </cell>
        </row>
        <row r="785">
          <cell r="B785" t="str">
            <v>Scenario deployment - cumulative (units)</v>
          </cell>
          <cell r="C785" t="str">
            <v>Check</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cell r="AO785">
            <v>0</v>
          </cell>
          <cell r="AP785">
            <v>0</v>
          </cell>
          <cell r="AQ785">
            <v>0</v>
          </cell>
          <cell r="AR785">
            <v>0</v>
          </cell>
          <cell r="AS785">
            <v>0</v>
          </cell>
          <cell r="AT785">
            <v>0</v>
          </cell>
          <cell r="AU785">
            <v>0</v>
          </cell>
          <cell r="AV785">
            <v>0</v>
          </cell>
          <cell r="AW785">
            <v>0</v>
          </cell>
          <cell r="AX785">
            <v>0</v>
          </cell>
          <cell r="AY785">
            <v>0</v>
          </cell>
          <cell r="AZ785">
            <v>0</v>
          </cell>
          <cell r="BA785">
            <v>0</v>
          </cell>
          <cell r="BB785">
            <v>0</v>
          </cell>
          <cell r="BC785">
            <v>0</v>
          </cell>
          <cell r="BD785">
            <v>0</v>
          </cell>
          <cell r="BE785">
            <v>0</v>
          </cell>
          <cell r="BF785">
            <v>0</v>
          </cell>
        </row>
        <row r="786">
          <cell r="B786">
            <v>0</v>
          </cell>
          <cell r="C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cell r="AO786">
            <v>0</v>
          </cell>
          <cell r="AP786">
            <v>0</v>
          </cell>
          <cell r="AQ786">
            <v>0</v>
          </cell>
          <cell r="AR786">
            <v>0</v>
          </cell>
          <cell r="AS786">
            <v>0</v>
          </cell>
          <cell r="AT786">
            <v>0</v>
          </cell>
          <cell r="AU786">
            <v>0</v>
          </cell>
          <cell r="AV786">
            <v>0</v>
          </cell>
          <cell r="AW786">
            <v>0</v>
          </cell>
          <cell r="AX786">
            <v>0</v>
          </cell>
          <cell r="AY786">
            <v>0</v>
          </cell>
          <cell r="AZ786">
            <v>0</v>
          </cell>
          <cell r="BA786">
            <v>0</v>
          </cell>
          <cell r="BB786">
            <v>0</v>
          </cell>
          <cell r="BC786">
            <v>0</v>
          </cell>
          <cell r="BD786">
            <v>0</v>
          </cell>
          <cell r="BE786">
            <v>0</v>
          </cell>
          <cell r="BF786">
            <v>0</v>
          </cell>
        </row>
        <row r="787">
          <cell r="B787" t="str">
            <v>Direct abatement (MtCO2e)</v>
          </cell>
          <cell r="C787" t="str">
            <v>Average ICE / HEV</v>
          </cell>
          <cell r="R787">
            <v>1.2855255986613346E-2</v>
          </cell>
          <cell r="S787">
            <v>1.9700829261398354E-2</v>
          </cell>
          <cell r="T787">
            <v>1.6279401329324341E-2</v>
          </cell>
          <cell r="U787">
            <v>2.707121978681685E-3</v>
          </cell>
          <cell r="V787">
            <v>-4.0969499107503041E-3</v>
          </cell>
          <cell r="W787">
            <v>3.5189082757160241E-3</v>
          </cell>
          <cell r="X787">
            <v>3.162816743970872E-2</v>
          </cell>
          <cell r="Y787">
            <v>8.7141050921527463E-2</v>
          </cell>
          <cell r="Z787">
            <v>0.26598538066005822</v>
          </cell>
          <cell r="AA787">
            <v>0.49143613011017917</v>
          </cell>
          <cell r="AB787">
            <v>0.75529683421296645</v>
          </cell>
          <cell r="AC787">
            <v>1.0349110067981389</v>
          </cell>
          <cell r="AD787">
            <v>1.3168001794764499</v>
          </cell>
          <cell r="AE787">
            <v>1.7913954992808594</v>
          </cell>
          <cell r="AF787">
            <v>2.0178078306794607</v>
          </cell>
          <cell r="AG787">
            <v>2.2107532280315096</v>
          </cell>
          <cell r="AH787">
            <v>2.3963242956871631</v>
          </cell>
          <cell r="AI787">
            <v>2.6050472982262249</v>
          </cell>
          <cell r="AJ787">
            <v>2.7634166597017384</v>
          </cell>
          <cell r="AK787">
            <v>2.8728748667102018</v>
          </cell>
          <cell r="AL787">
            <v>2.9386136593030261</v>
          </cell>
          <cell r="AM787">
            <v>3.0871581790493821</v>
          </cell>
          <cell r="AN787">
            <v>3.0410630688534042</v>
          </cell>
          <cell r="AO787">
            <v>2.9638109190882522</v>
          </cell>
          <cell r="AP787">
            <v>2.8242482296341085</v>
          </cell>
          <cell r="AQ787">
            <v>2.6814411906512534</v>
          </cell>
          <cell r="AR787">
            <v>2.538571581209081</v>
          </cell>
          <cell r="AS787">
            <v>2.3956009835137175</v>
          </cell>
          <cell r="AT787">
            <v>2.2483018574023506</v>
          </cell>
          <cell r="AU787">
            <v>2.1644655990276935</v>
          </cell>
          <cell r="AV787">
            <v>2.0655455161320595</v>
          </cell>
          <cell r="AW787">
            <v>1.9611172167754196</v>
          </cell>
          <cell r="AX787">
            <v>1.8512687412069551</v>
          </cell>
          <cell r="AY787">
            <v>1.7373539406508189</v>
          </cell>
          <cell r="AZ787">
            <v>1.5984436536977149</v>
          </cell>
          <cell r="BA787">
            <v>1.4601785368558435</v>
          </cell>
          <cell r="BB787">
            <v>1.322916623883297</v>
          </cell>
          <cell r="BC787">
            <v>1.1865330442760633</v>
          </cell>
          <cell r="BD787">
            <v>1.0504472107066973</v>
          </cell>
          <cell r="BE787">
            <v>0.9310015786259459</v>
          </cell>
          <cell r="BF787">
            <v>0.80882731401712549</v>
          </cell>
        </row>
        <row r="788">
          <cell r="B788" t="str">
            <v>Direct abatement (MtCO2e)</v>
          </cell>
          <cell r="C788" t="str">
            <v>Average PHEV</v>
          </cell>
          <cell r="R788">
            <v>0</v>
          </cell>
          <cell r="S788">
            <v>0</v>
          </cell>
          <cell r="T788">
            <v>0</v>
          </cell>
          <cell r="U788">
            <v>0</v>
          </cell>
          <cell r="V788">
            <v>4.2877118819825233E-4</v>
          </cell>
          <cell r="W788">
            <v>8.5035547320597572E-4</v>
          </cell>
          <cell r="X788">
            <v>1.8482088959554739E-3</v>
          </cell>
          <cell r="Y788">
            <v>4.2922365945045251E-3</v>
          </cell>
          <cell r="Z788">
            <v>1.0240165438791242E-2</v>
          </cell>
          <cell r="AA788">
            <v>2.4653932694576285E-2</v>
          </cell>
          <cell r="AB788">
            <v>5.955854807585139E-2</v>
          </cell>
          <cell r="AC788">
            <v>0.14611722020312096</v>
          </cell>
          <cell r="AD788">
            <v>0.28564616673345467</v>
          </cell>
          <cell r="AE788">
            <v>0.48052287535283339</v>
          </cell>
          <cell r="AF788">
            <v>0.7308375456562487</v>
          </cell>
          <cell r="AG788">
            <v>1.0408961657403486</v>
          </cell>
          <cell r="AH788">
            <v>1.3673918311689923</v>
          </cell>
          <cell r="AI788">
            <v>1.7096740391816567</v>
          </cell>
          <cell r="AJ788">
            <v>2.0627023371403252</v>
          </cell>
          <cell r="AK788">
            <v>2.4231992035775445</v>
          </cell>
          <cell r="AL788">
            <v>2.7855557642016371</v>
          </cell>
          <cell r="AM788">
            <v>3.1647215004277047</v>
          </cell>
          <cell r="AN788">
            <v>3.5114453421183032</v>
          </cell>
          <cell r="AO788">
            <v>3.856824392203579</v>
          </cell>
          <cell r="AP788">
            <v>4.2247753569135913</v>
          </cell>
          <cell r="AQ788">
            <v>4.5575247561891787</v>
          </cell>
          <cell r="AR788">
            <v>4.8064524268160556</v>
          </cell>
          <cell r="AS788">
            <v>4.9760202085830425</v>
          </cell>
          <cell r="AT788">
            <v>5.073838259769083</v>
          </cell>
          <cell r="AU788">
            <v>5.0041112732916595</v>
          </cell>
          <cell r="AV788">
            <v>4.879585442458632</v>
          </cell>
          <cell r="AW788">
            <v>4.7443421909177177</v>
          </cell>
          <cell r="AX788">
            <v>4.5974836768713345</v>
          </cell>
          <cell r="AY788">
            <v>4.4375810897340946</v>
          </cell>
          <cell r="AZ788">
            <v>4.2649731560232125</v>
          </cell>
          <cell r="BA788">
            <v>4.0863327587365905</v>
          </cell>
          <cell r="BB788">
            <v>3.9070145806623948</v>
          </cell>
          <cell r="BC788">
            <v>3.7325706494990385</v>
          </cell>
          <cell r="BD788">
            <v>3.5681315387180832</v>
          </cell>
          <cell r="BE788">
            <v>3.3354513468260363</v>
          </cell>
          <cell r="BF788">
            <v>3.1279883400694861</v>
          </cell>
        </row>
        <row r="789">
          <cell r="B789" t="str">
            <v>Direct abatement (MtCO2e)</v>
          </cell>
          <cell r="C789" t="str">
            <v>BEV</v>
          </cell>
          <cell r="R789">
            <v>0</v>
          </cell>
          <cell r="S789">
            <v>0</v>
          </cell>
          <cell r="T789">
            <v>0</v>
          </cell>
          <cell r="U789">
            <v>0</v>
          </cell>
          <cell r="V789">
            <v>3.2274837072781425E-3</v>
          </cell>
          <cell r="W789">
            <v>8.1474782222132301E-3</v>
          </cell>
          <cell r="X789">
            <v>1.6675000031529719E-2</v>
          </cell>
          <cell r="Y789">
            <v>3.1943602378259731E-2</v>
          </cell>
          <cell r="Z789">
            <v>5.9156155072466222E-2</v>
          </cell>
          <cell r="AA789">
            <v>0.10771709585760825</v>
          </cell>
          <cell r="AB789">
            <v>0.19427960236298114</v>
          </cell>
          <cell r="AC789">
            <v>0.34757776951070152</v>
          </cell>
          <cell r="AD789">
            <v>0.56626151252762513</v>
          </cell>
          <cell r="AE789">
            <v>0.8494988335264313</v>
          </cell>
          <cell r="AF789">
            <v>1.1982915976270287</v>
          </cell>
          <cell r="AG789">
            <v>1.6131779962553843</v>
          </cell>
          <cell r="AH789">
            <v>2.0563985562800804</v>
          </cell>
          <cell r="AI789">
            <v>2.5226368554141736</v>
          </cell>
          <cell r="AJ789">
            <v>3.0048593955880123</v>
          </cell>
          <cell r="AK789">
            <v>3.5039748877975558</v>
          </cell>
          <cell r="AL789">
            <v>4.0154163359500448</v>
          </cell>
          <cell r="AM789">
            <v>4.5773061159807602</v>
          </cell>
          <cell r="AN789">
            <v>5.189085631938859</v>
          </cell>
          <cell r="AO789">
            <v>5.8542802020977005</v>
          </cell>
          <cell r="AP789">
            <v>6.5861408041991121</v>
          </cell>
          <cell r="AQ789">
            <v>7.3371686910967231</v>
          </cell>
          <cell r="AR789">
            <v>8.1582271007770029</v>
          </cell>
          <cell r="AS789">
            <v>9.0548574346475892</v>
          </cell>
          <cell r="AT789">
            <v>10.030514837205777</v>
          </cell>
          <cell r="AU789">
            <v>11.005827986497414</v>
          </cell>
          <cell r="AV789">
            <v>12.078994514761675</v>
          </cell>
          <cell r="AW789">
            <v>13.15868544770184</v>
          </cell>
          <cell r="AX789">
            <v>14.242285085369515</v>
          </cell>
          <cell r="AY789">
            <v>15.329027436400237</v>
          </cell>
          <cell r="AZ789">
            <v>16.476486209928762</v>
          </cell>
          <cell r="BA789">
            <v>17.604225359501807</v>
          </cell>
          <cell r="BB789">
            <v>18.706056937289258</v>
          </cell>
          <cell r="BC789">
            <v>19.776747526251992</v>
          </cell>
          <cell r="BD789">
            <v>20.812655485607046</v>
          </cell>
          <cell r="BE789">
            <v>21.880826083523989</v>
          </cell>
          <cell r="BF789">
            <v>22.905207260706881</v>
          </cell>
        </row>
        <row r="790">
          <cell r="B790" t="str">
            <v>Direct abatement (MtCO2e)</v>
          </cell>
          <cell r="C790" t="str">
            <v>H2FC</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cell r="AO790">
            <v>0</v>
          </cell>
          <cell r="AP790">
            <v>0</v>
          </cell>
          <cell r="AQ790">
            <v>0</v>
          </cell>
          <cell r="AR790">
            <v>0</v>
          </cell>
          <cell r="AS790">
            <v>0</v>
          </cell>
          <cell r="AT790">
            <v>0</v>
          </cell>
          <cell r="AU790">
            <v>0</v>
          </cell>
          <cell r="AV790">
            <v>0</v>
          </cell>
          <cell r="AW790">
            <v>0</v>
          </cell>
          <cell r="AX790">
            <v>0</v>
          </cell>
          <cell r="AY790">
            <v>0</v>
          </cell>
          <cell r="AZ790">
            <v>0</v>
          </cell>
          <cell r="BA790">
            <v>0</v>
          </cell>
          <cell r="BB790">
            <v>0</v>
          </cell>
          <cell r="BC790">
            <v>0</v>
          </cell>
          <cell r="BD790">
            <v>0</v>
          </cell>
          <cell r="BE790">
            <v>0</v>
          </cell>
          <cell r="BF790">
            <v>0</v>
          </cell>
        </row>
        <row r="791">
          <cell r="B791" t="str">
            <v>Direct abatement (MtCO2e)</v>
          </cell>
          <cell r="C791" t="str">
            <v>NG ICE</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cell r="AR791">
            <v>0</v>
          </cell>
          <cell r="AS791">
            <v>0</v>
          </cell>
          <cell r="AT791">
            <v>0</v>
          </cell>
          <cell r="AU791">
            <v>0</v>
          </cell>
          <cell r="AV791">
            <v>0</v>
          </cell>
          <cell r="AW791">
            <v>0</v>
          </cell>
          <cell r="AX791">
            <v>0</v>
          </cell>
          <cell r="AY791">
            <v>0</v>
          </cell>
          <cell r="AZ791">
            <v>0</v>
          </cell>
          <cell r="BA791">
            <v>0</v>
          </cell>
          <cell r="BB791">
            <v>0</v>
          </cell>
          <cell r="BC791">
            <v>0</v>
          </cell>
          <cell r="BD791">
            <v>0</v>
          </cell>
          <cell r="BE791">
            <v>0</v>
          </cell>
          <cell r="BF791">
            <v>0</v>
          </cell>
        </row>
        <row r="792">
          <cell r="B792" t="str">
            <v>Direct abatement (MtCO2e)</v>
          </cell>
          <cell r="C792" t="str">
            <v>Biofuels</v>
          </cell>
          <cell r="R792">
            <v>0.50175080750896428</v>
          </cell>
          <cell r="S792">
            <v>0.48051667946460352</v>
          </cell>
          <cell r="T792">
            <v>0.41874190811582096</v>
          </cell>
          <cell r="U792">
            <v>0.48796924943098269</v>
          </cell>
          <cell r="V792">
            <v>0.62895008298438482</v>
          </cell>
          <cell r="W792">
            <v>0.77286879879362114</v>
          </cell>
          <cell r="X792">
            <v>0.91411822268560916</v>
          </cell>
          <cell r="Y792">
            <v>1.0542545086687236</v>
          </cell>
          <cell r="Z792">
            <v>1.1837931303194098</v>
          </cell>
          <cell r="AA792">
            <v>1.3050403837763975</v>
          </cell>
          <cell r="AB792">
            <v>1.4146375432002216</v>
          </cell>
          <cell r="AC792">
            <v>1.4194741678061151</v>
          </cell>
          <cell r="AD792">
            <v>1.4127674965105879</v>
          </cell>
          <cell r="AE792">
            <v>1.3672203528850722</v>
          </cell>
          <cell r="AF792">
            <v>1.3421242182286428</v>
          </cell>
          <cell r="AG792">
            <v>1.3066364123230101</v>
          </cell>
          <cell r="AH792">
            <v>1.2797496420032326</v>
          </cell>
          <cell r="AI792">
            <v>1.2443763920826094</v>
          </cell>
          <cell r="AJ792">
            <v>1.2096331580620328</v>
          </cell>
          <cell r="AK792">
            <v>1.1756871682744203</v>
          </cell>
          <cell r="AL792">
            <v>1.1430887736726154</v>
          </cell>
          <cell r="AM792">
            <v>1.091547540410039</v>
          </cell>
          <cell r="AN792">
            <v>1.0584095390025969</v>
          </cell>
          <cell r="AO792">
            <v>1.021331333076011</v>
          </cell>
          <cell r="AP792">
            <v>0.97989451445399434</v>
          </cell>
          <cell r="AQ792">
            <v>0.93840638306705437</v>
          </cell>
          <cell r="AR792">
            <v>0.70399058733127817</v>
          </cell>
          <cell r="AS792">
            <v>0.49322513881476826</v>
          </cell>
          <cell r="AT792">
            <v>0.3055352867249474</v>
          </cell>
          <cell r="AU792">
            <v>0.14330453900291332</v>
          </cell>
          <cell r="AV792">
            <v>0</v>
          </cell>
          <cell r="AW792">
            <v>0</v>
          </cell>
          <cell r="AX792">
            <v>0</v>
          </cell>
          <cell r="AY792">
            <v>0</v>
          </cell>
          <cell r="AZ792">
            <v>0</v>
          </cell>
          <cell r="BA792">
            <v>0</v>
          </cell>
          <cell r="BB792">
            <v>0</v>
          </cell>
          <cell r="BC792">
            <v>0</v>
          </cell>
          <cell r="BD792">
            <v>0</v>
          </cell>
          <cell r="BE792">
            <v>0</v>
          </cell>
          <cell r="BF792">
            <v>0</v>
          </cell>
        </row>
        <row r="793">
          <cell r="B793" t="str">
            <v>Direct abatement (MtCO2e)</v>
          </cell>
          <cell r="C793" t="str">
            <v>Eco-driving</v>
          </cell>
          <cell r="R793">
            <v>0</v>
          </cell>
          <cell r="S793">
            <v>0</v>
          </cell>
          <cell r="T793">
            <v>0</v>
          </cell>
          <cell r="U793">
            <v>9.9913667964186798E-2</v>
          </cell>
          <cell r="V793">
            <v>6.6083134134792249E-2</v>
          </cell>
          <cell r="W793">
            <v>3.2761163600599899E-2</v>
          </cell>
          <cell r="X793">
            <v>6.4815321306467583E-2</v>
          </cell>
          <cell r="Y793">
            <v>9.5999960817324745E-2</v>
          </cell>
          <cell r="Z793">
            <v>0.12543327832756646</v>
          </cell>
          <cell r="AA793">
            <v>0.15301761474347947</v>
          </cell>
          <cell r="AB793">
            <v>0.17823360889667422</v>
          </cell>
          <cell r="AC793">
            <v>0.20266281295632063</v>
          </cell>
          <cell r="AD793">
            <v>0.22404017254623229</v>
          </cell>
          <cell r="AE793">
            <v>0.23908350829050087</v>
          </cell>
          <cell r="AF793">
            <v>0.25343444181628033</v>
          </cell>
          <cell r="AG793">
            <v>0.26390081825992806</v>
          </cell>
          <cell r="AH793">
            <v>0.27306482633517037</v>
          </cell>
          <cell r="AI793">
            <v>0.26368072837430478</v>
          </cell>
          <cell r="AJ793">
            <v>0.25124006503841306</v>
          </cell>
          <cell r="AK793">
            <v>0.23932195427635752</v>
          </cell>
          <cell r="AL793">
            <v>0.2280239392345047</v>
          </cell>
          <cell r="AM793">
            <v>0.21379425388836526</v>
          </cell>
          <cell r="AN793">
            <v>0.20305791678952204</v>
          </cell>
          <cell r="AO793">
            <v>0.19194817328352232</v>
          </cell>
          <cell r="AP793">
            <v>0.18034191630549962</v>
          </cell>
          <cell r="AQ793">
            <v>0.16916091807197697</v>
          </cell>
          <cell r="AR793">
            <v>0.16252911153328753</v>
          </cell>
          <cell r="AS793">
            <v>0.15546255432007453</v>
          </cell>
          <cell r="AT793">
            <v>0.14782346017228062</v>
          </cell>
          <cell r="AU793">
            <v>0.14192164703864699</v>
          </cell>
          <cell r="AV793">
            <v>0.13498810169108111</v>
          </cell>
          <cell r="AW793">
            <v>0.12511528360029639</v>
          </cell>
          <cell r="AX793">
            <v>0.11553125365728695</v>
          </cell>
          <cell r="AY793">
            <v>0.1062545127780183</v>
          </cell>
          <cell r="AZ793">
            <v>9.6471428929151379E-2</v>
          </cell>
          <cell r="BA793">
            <v>8.7240697263524083E-2</v>
          </cell>
          <cell r="BB793">
            <v>7.8572772869381247E-2</v>
          </cell>
          <cell r="BC793">
            <v>7.0463393463306087E-2</v>
          </cell>
          <cell r="BD793">
            <v>6.2892575447355867E-2</v>
          </cell>
          <cell r="BE793">
            <v>5.5747198734737324E-2</v>
          </cell>
          <cell r="BF793">
            <v>4.9070441120903578E-2</v>
          </cell>
        </row>
        <row r="794">
          <cell r="B794" t="str">
            <v>Direct abatement (MtCO2e)</v>
          </cell>
          <cell r="C794" t="str">
            <v>Demand reduction</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cell r="AO794">
            <v>0</v>
          </cell>
          <cell r="AP794">
            <v>0</v>
          </cell>
          <cell r="AQ794">
            <v>0</v>
          </cell>
          <cell r="AR794">
            <v>0</v>
          </cell>
          <cell r="AS794">
            <v>0</v>
          </cell>
          <cell r="AT794">
            <v>0</v>
          </cell>
          <cell r="AU794">
            <v>0</v>
          </cell>
          <cell r="AV794">
            <v>0</v>
          </cell>
          <cell r="AW794">
            <v>0</v>
          </cell>
          <cell r="AX794">
            <v>0</v>
          </cell>
          <cell r="AY794">
            <v>0</v>
          </cell>
          <cell r="AZ794">
            <v>0</v>
          </cell>
          <cell r="BA794">
            <v>0</v>
          </cell>
          <cell r="BB794">
            <v>0</v>
          </cell>
          <cell r="BC794">
            <v>0</v>
          </cell>
          <cell r="BD794">
            <v>0</v>
          </cell>
          <cell r="BE794">
            <v>0</v>
          </cell>
          <cell r="BF794">
            <v>0</v>
          </cell>
        </row>
        <row r="795">
          <cell r="B795" t="str">
            <v>Direct abatement (MtCO2e)</v>
          </cell>
          <cell r="C795" t="str">
            <v>Speed limiting</v>
          </cell>
          <cell r="R795">
            <v>6.8909568229626839E-15</v>
          </cell>
          <cell r="S795">
            <v>1.577881675124387E-2</v>
          </cell>
          <cell r="T795">
            <v>3.218277171385963E-2</v>
          </cell>
          <cell r="U795">
            <v>4.8549570100218278E-2</v>
          </cell>
          <cell r="V795">
            <v>8.8629899624167244E-2</v>
          </cell>
          <cell r="W795">
            <v>0.12925297928111595</v>
          </cell>
          <cell r="X795">
            <v>0.1687110379919432</v>
          </cell>
          <cell r="Y795">
            <v>0.20750905168938916</v>
          </cell>
          <cell r="Z795">
            <v>0.24399656883865478</v>
          </cell>
          <cell r="AA795">
            <v>0.27830937599690092</v>
          </cell>
          <cell r="AB795">
            <v>0.30963250115243418</v>
          </cell>
          <cell r="AC795">
            <v>0.30344499036954947</v>
          </cell>
          <cell r="AD795">
            <v>0.29513676538678668</v>
          </cell>
          <cell r="AE795">
            <v>0.28147988058359596</v>
          </cell>
          <cell r="AF795">
            <v>0.26997161531779279</v>
          </cell>
          <cell r="AG795">
            <v>0.25690146161337851</v>
          </cell>
          <cell r="AH795">
            <v>0.24601801636611864</v>
          </cell>
          <cell r="AI795">
            <v>0.23443613850006373</v>
          </cell>
          <cell r="AJ795">
            <v>0.22337525782506176</v>
          </cell>
          <cell r="AK795">
            <v>0.21277897389297967</v>
          </cell>
          <cell r="AL795">
            <v>0.20273401142849601</v>
          </cell>
          <cell r="AM795">
            <v>0.1900825275480193</v>
          </cell>
          <cell r="AN795">
            <v>0.18053694783650234</v>
          </cell>
          <cell r="AO795">
            <v>0.17065937588298621</v>
          </cell>
          <cell r="AP795">
            <v>0.16034035831525331</v>
          </cell>
          <cell r="AQ795">
            <v>0.15039943443126677</v>
          </cell>
          <cell r="AR795">
            <v>0.14450315552686838</v>
          </cell>
          <cell r="AS795">
            <v>0.13822034375002989</v>
          </cell>
          <cell r="AT795">
            <v>0.13142849458953676</v>
          </cell>
          <cell r="AU795">
            <v>0.12618124618526977</v>
          </cell>
          <cell r="AV795">
            <v>0.1200166940489794</v>
          </cell>
          <cell r="AW795">
            <v>0.11123886123735442</v>
          </cell>
          <cell r="AX795">
            <v>0.10271778734256966</v>
          </cell>
          <cell r="AY795">
            <v>9.44699213608199E-2</v>
          </cell>
          <cell r="AZ795">
            <v>8.5771870447918216E-2</v>
          </cell>
          <cell r="BA795">
            <v>7.7564910839751408E-2</v>
          </cell>
          <cell r="BB795">
            <v>6.9858338060231687E-2</v>
          </cell>
          <cell r="BC795">
            <v>6.264836255192123E-2</v>
          </cell>
          <cell r="BD795">
            <v>5.5917217079558226E-2</v>
          </cell>
          <cell r="BE795">
            <v>4.9564327602339184E-2</v>
          </cell>
          <cell r="BF795">
            <v>4.3628083105676084E-2</v>
          </cell>
        </row>
        <row r="796">
          <cell r="B796" t="str">
            <v>Direct abatement (MtCO2e)</v>
          </cell>
          <cell r="C796" t="str">
            <v>Check</v>
          </cell>
          <cell r="R796">
            <v>1.0000000000000036</v>
          </cell>
          <cell r="S796">
            <v>0.99999999999999445</v>
          </cell>
          <cell r="T796">
            <v>1.0000000000000127</v>
          </cell>
          <cell r="U796">
            <v>1.0000000000000029</v>
          </cell>
          <cell r="V796">
            <v>1.000000000000008</v>
          </cell>
          <cell r="W796">
            <v>1.0000000000000013</v>
          </cell>
          <cell r="X796">
            <v>1.0000000000000007</v>
          </cell>
          <cell r="Y796">
            <v>0.99999999999999878</v>
          </cell>
          <cell r="Z796">
            <v>1.0000000000000009</v>
          </cell>
          <cell r="AA796">
            <v>0.99999999999999811</v>
          </cell>
          <cell r="AB796">
            <v>0.99999999999999467</v>
          </cell>
          <cell r="AC796">
            <v>0.99999999999999023</v>
          </cell>
          <cell r="AD796">
            <v>0.99999999999999345</v>
          </cell>
          <cell r="AE796">
            <v>0.99999999999999367</v>
          </cell>
          <cell r="AF796">
            <v>0.99999999999999478</v>
          </cell>
          <cell r="AG796">
            <v>0.99999999999999545</v>
          </cell>
          <cell r="AH796">
            <v>0.99999999999999711</v>
          </cell>
          <cell r="AI796">
            <v>0.99999999999999734</v>
          </cell>
          <cell r="AJ796">
            <v>0.99999999999999856</v>
          </cell>
          <cell r="AK796">
            <v>1.0000000000000004</v>
          </cell>
          <cell r="AL796">
            <v>1.0000000000000011</v>
          </cell>
          <cell r="AM796">
            <v>1.0000000000000011</v>
          </cell>
          <cell r="AN796">
            <v>0.99999999999999989</v>
          </cell>
          <cell r="AO796">
            <v>1.0000000000000007</v>
          </cell>
          <cell r="AP796">
            <v>0.99999999999999933</v>
          </cell>
          <cell r="AQ796">
            <v>1.0000000000000011</v>
          </cell>
          <cell r="AR796">
            <v>0.99999999999999956</v>
          </cell>
          <cell r="AS796">
            <v>1.0000000000000007</v>
          </cell>
          <cell r="AT796">
            <v>1.0000000000000009</v>
          </cell>
          <cell r="AU796">
            <v>1.0000000000000029</v>
          </cell>
          <cell r="AV796">
            <v>1.0000000000000011</v>
          </cell>
          <cell r="AW796">
            <v>1.0000000000000013</v>
          </cell>
          <cell r="AX796">
            <v>1.0000000000000011</v>
          </cell>
          <cell r="AY796">
            <v>1.0000000000000007</v>
          </cell>
          <cell r="AZ796">
            <v>1.0000000000000002</v>
          </cell>
          <cell r="BA796">
            <v>1</v>
          </cell>
          <cell r="BB796">
            <v>0.99999999999999989</v>
          </cell>
          <cell r="BC796">
            <v>1.0000000000000013</v>
          </cell>
          <cell r="BD796">
            <v>0.99999999999999933</v>
          </cell>
          <cell r="BE796">
            <v>0.99999999999999978</v>
          </cell>
          <cell r="BF796">
            <v>1.0000000000000011</v>
          </cell>
        </row>
        <row r="797">
          <cell r="B797">
            <v>0</v>
          </cell>
          <cell r="C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cell r="AO797">
            <v>0</v>
          </cell>
          <cell r="AP797">
            <v>0</v>
          </cell>
          <cell r="AQ797">
            <v>0</v>
          </cell>
          <cell r="AR797">
            <v>0</v>
          </cell>
          <cell r="AS797">
            <v>0</v>
          </cell>
          <cell r="AT797">
            <v>0</v>
          </cell>
          <cell r="AU797">
            <v>0</v>
          </cell>
          <cell r="AV797">
            <v>0</v>
          </cell>
          <cell r="AW797">
            <v>0</v>
          </cell>
          <cell r="AX797">
            <v>0</v>
          </cell>
          <cell r="AY797">
            <v>0</v>
          </cell>
          <cell r="AZ797">
            <v>0</v>
          </cell>
          <cell r="BA797">
            <v>0</v>
          </cell>
          <cell r="BB797">
            <v>0</v>
          </cell>
          <cell r="BC797">
            <v>0</v>
          </cell>
          <cell r="BD797">
            <v>0</v>
          </cell>
          <cell r="BE797">
            <v>0</v>
          </cell>
          <cell r="BF797">
            <v>0</v>
          </cell>
        </row>
        <row r="798">
          <cell r="B798" t="str">
            <v>Indirect abatement (MtCO2e)</v>
          </cell>
          <cell r="C798" t="str">
            <v>Average ICE / HEV</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cell r="AO798">
            <v>0</v>
          </cell>
          <cell r="AP798">
            <v>0</v>
          </cell>
          <cell r="AQ798">
            <v>0</v>
          </cell>
          <cell r="AR798">
            <v>0</v>
          </cell>
          <cell r="AS798">
            <v>0</v>
          </cell>
          <cell r="AT798">
            <v>0</v>
          </cell>
          <cell r="AU798">
            <v>0</v>
          </cell>
          <cell r="AV798">
            <v>0</v>
          </cell>
          <cell r="AW798">
            <v>0</v>
          </cell>
          <cell r="AX798">
            <v>0</v>
          </cell>
          <cell r="AY798">
            <v>0</v>
          </cell>
          <cell r="AZ798">
            <v>0</v>
          </cell>
          <cell r="BA798">
            <v>0</v>
          </cell>
          <cell r="BB798">
            <v>0</v>
          </cell>
          <cell r="BC798">
            <v>0</v>
          </cell>
          <cell r="BD798">
            <v>0</v>
          </cell>
          <cell r="BE798">
            <v>0</v>
          </cell>
          <cell r="BF798">
            <v>0</v>
          </cell>
        </row>
        <row r="799">
          <cell r="B799" t="str">
            <v>Indirect abatement (MtCO2e)</v>
          </cell>
          <cell r="C799" t="str">
            <v>Average PHEV</v>
          </cell>
          <cell r="R799">
            <v>0</v>
          </cell>
          <cell r="S799">
            <v>0</v>
          </cell>
          <cell r="T799">
            <v>0</v>
          </cell>
          <cell r="U799">
            <v>0</v>
          </cell>
          <cell r="V799">
            <v>-1.474238713940264E-4</v>
          </cell>
          <cell r="W799">
            <v>-2.598200485908416E-4</v>
          </cell>
          <cell r="X799">
            <v>-5.1906705923809263E-4</v>
          </cell>
          <cell r="Y799">
            <v>-1.065455162273945E-3</v>
          </cell>
          <cell r="Z799">
            <v>-2.3321518923883175E-3</v>
          </cell>
          <cell r="AA799">
            <v>-5.1385954547879401E-3</v>
          </cell>
          <cell r="AB799">
            <v>-1.0652614438298002E-2</v>
          </cell>
          <cell r="AC799">
            <v>-2.395546230799837E-2</v>
          </cell>
          <cell r="AD799">
            <v>-4.2752768267086183E-2</v>
          </cell>
          <cell r="AE799">
            <v>-6.5189087180554522E-2</v>
          </cell>
          <cell r="AF799">
            <v>-8.9614525338990905E-2</v>
          </cell>
          <cell r="AG799">
            <v>-0.11471324362947392</v>
          </cell>
          <cell r="AH799">
            <v>-0.13418237471871491</v>
          </cell>
          <cell r="AI799">
            <v>-0.14789040167170162</v>
          </cell>
          <cell r="AJ799">
            <v>-0.1559905976945348</v>
          </cell>
          <cell r="AK799">
            <v>-0.15849270342101923</v>
          </cell>
          <cell r="AL799">
            <v>-0.15533260077898609</v>
          </cell>
          <cell r="AM799">
            <v>-0.16359560134208867</v>
          </cell>
          <cell r="AN799">
            <v>-0.16963650641631353</v>
          </cell>
          <cell r="AO799">
            <v>-0.17390057885119853</v>
          </cell>
          <cell r="AP799">
            <v>-0.17789135434548381</v>
          </cell>
          <cell r="AQ799">
            <v>-0.17876892238594794</v>
          </cell>
          <cell r="AR799">
            <v>-0.17513572857007667</v>
          </cell>
          <cell r="AS799">
            <v>-0.16788131868839401</v>
          </cell>
          <cell r="AT799">
            <v>-0.15789672741885483</v>
          </cell>
          <cell r="AU799">
            <v>-0.14299977140205711</v>
          </cell>
          <cell r="AV799">
            <v>-0.12736772105081068</v>
          </cell>
          <cell r="AW799">
            <v>-0.11240930499829294</v>
          </cell>
          <cell r="AX799">
            <v>-9.8129562107124368E-2</v>
          </cell>
          <cell r="AY799">
            <v>-8.4534300979679164E-2</v>
          </cell>
          <cell r="AZ799">
            <v>-7.174239255522355E-2</v>
          </cell>
          <cell r="BA799">
            <v>-5.9802007460704978E-2</v>
          </cell>
          <cell r="BB799">
            <v>-4.8793691763679321E-2</v>
          </cell>
          <cell r="BC799">
            <v>-3.8754162499923854E-2</v>
          </cell>
          <cell r="BD799">
            <v>-2.9671308426638156E-2</v>
          </cell>
          <cell r="BE799">
            <v>-2.0969115490007323E-2</v>
          </cell>
          <cell r="BF799">
            <v>-1.3435394510248066E-2</v>
          </cell>
        </row>
        <row r="800">
          <cell r="B800" t="str">
            <v>Indirect abatement (MtCO2e)</v>
          </cell>
          <cell r="C800" t="str">
            <v>BEV</v>
          </cell>
          <cell r="R800">
            <v>0</v>
          </cell>
          <cell r="S800">
            <v>0</v>
          </cell>
          <cell r="T800">
            <v>0</v>
          </cell>
          <cell r="U800">
            <v>0</v>
          </cell>
          <cell r="V800">
            <v>-1.265130446855124E-3</v>
          </cell>
          <cell r="W800">
            <v>-2.8476709395077043E-3</v>
          </cell>
          <cell r="X800">
            <v>-5.3825132976706358E-3</v>
          </cell>
          <cell r="Y800">
            <v>-9.1683590915663925E-3</v>
          </cell>
          <cell r="Z800">
            <v>-1.5801325388231056E-2</v>
          </cell>
          <cell r="AA800">
            <v>-2.6723172748216211E-2</v>
          </cell>
          <cell r="AB800">
            <v>-4.1984242764163127E-2</v>
          </cell>
          <cell r="AC800">
            <v>-6.9882286734380392E-2</v>
          </cell>
          <cell r="AD800">
            <v>-0.1054819164398387</v>
          </cell>
          <cell r="AE800">
            <v>-0.14593820196465976</v>
          </cell>
          <cell r="AF800">
            <v>-0.18844393230711853</v>
          </cell>
          <cell r="AG800">
            <v>-0.2309446359016169</v>
          </cell>
          <cell r="AH800">
            <v>-0.265441347264604</v>
          </cell>
          <cell r="AI800">
            <v>-0.29130508209160688</v>
          </cell>
          <cell r="AJ800">
            <v>-0.30743857653068801</v>
          </cell>
          <cell r="AK800">
            <v>-0.31381251098092444</v>
          </cell>
          <cell r="AL800">
            <v>-0.3099100385825993</v>
          </cell>
          <cell r="AM800">
            <v>-0.33295662345563676</v>
          </cell>
          <cell r="AN800">
            <v>-0.35523340145273713</v>
          </cell>
          <cell r="AO800">
            <v>-0.37649573255247781</v>
          </cell>
          <cell r="AP800">
            <v>-0.39762144467673388</v>
          </cell>
          <cell r="AQ800">
            <v>-0.41470885725384782</v>
          </cell>
          <cell r="AR800">
            <v>-0.43038404329477148</v>
          </cell>
          <cell r="AS800">
            <v>-0.44429247194952692</v>
          </cell>
          <cell r="AT800">
            <v>-0.45591974553146525</v>
          </cell>
          <cell r="AU800">
            <v>-0.4612472162486923</v>
          </cell>
          <cell r="AV800">
            <v>-0.4642000452041003</v>
          </cell>
          <cell r="AW800">
            <v>-0.46072582150612895</v>
          </cell>
          <cell r="AX800">
            <v>-0.45080927388900249</v>
          </cell>
          <cell r="AY800">
            <v>-0.43451286373548975</v>
          </cell>
          <cell r="AZ800">
            <v>-0.41362306254246894</v>
          </cell>
          <cell r="BA800">
            <v>-0.3856002391314215</v>
          </cell>
          <cell r="BB800">
            <v>-0.35065157773583777</v>
          </cell>
          <cell r="BC800">
            <v>-0.30906948846651366</v>
          </cell>
          <cell r="BD800">
            <v>-0.2612226957297476</v>
          </cell>
          <cell r="BE800">
            <v>-0.20818783434974095</v>
          </cell>
          <cell r="BF800">
            <v>-0.14929585496821268</v>
          </cell>
        </row>
        <row r="801">
          <cell r="B801" t="str">
            <v>Indirect abatement (MtCO2e)</v>
          </cell>
          <cell r="C801" t="str">
            <v>H2FC</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cell r="AO801">
            <v>0</v>
          </cell>
          <cell r="AP801">
            <v>0</v>
          </cell>
          <cell r="AQ801">
            <v>0</v>
          </cell>
          <cell r="AR801">
            <v>0</v>
          </cell>
          <cell r="AS801">
            <v>0</v>
          </cell>
          <cell r="AT801">
            <v>0</v>
          </cell>
          <cell r="AU801">
            <v>0</v>
          </cell>
          <cell r="AV801">
            <v>0</v>
          </cell>
          <cell r="AW801">
            <v>0</v>
          </cell>
          <cell r="AX801">
            <v>0</v>
          </cell>
          <cell r="AY801">
            <v>0</v>
          </cell>
          <cell r="AZ801">
            <v>0</v>
          </cell>
          <cell r="BA801">
            <v>0</v>
          </cell>
          <cell r="BB801">
            <v>0</v>
          </cell>
          <cell r="BC801">
            <v>0</v>
          </cell>
          <cell r="BD801">
            <v>0</v>
          </cell>
          <cell r="BE801">
            <v>0</v>
          </cell>
          <cell r="BF801">
            <v>0</v>
          </cell>
        </row>
        <row r="802">
          <cell r="B802" t="str">
            <v>Indirect abatement (MtCO2e)</v>
          </cell>
          <cell r="C802" t="str">
            <v>NG ICE</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cell r="AO802">
            <v>0</v>
          </cell>
          <cell r="AP802">
            <v>0</v>
          </cell>
          <cell r="AQ802">
            <v>0</v>
          </cell>
          <cell r="AR802">
            <v>0</v>
          </cell>
          <cell r="AS802">
            <v>0</v>
          </cell>
          <cell r="AT802">
            <v>0</v>
          </cell>
          <cell r="AU802">
            <v>0</v>
          </cell>
          <cell r="AV802">
            <v>0</v>
          </cell>
          <cell r="AW802">
            <v>0</v>
          </cell>
          <cell r="AX802">
            <v>0</v>
          </cell>
          <cell r="AY802">
            <v>0</v>
          </cell>
          <cell r="AZ802">
            <v>0</v>
          </cell>
          <cell r="BA802">
            <v>0</v>
          </cell>
          <cell r="BB802">
            <v>0</v>
          </cell>
          <cell r="BC802">
            <v>0</v>
          </cell>
          <cell r="BD802">
            <v>0</v>
          </cell>
          <cell r="BE802">
            <v>0</v>
          </cell>
          <cell r="BF802">
            <v>0</v>
          </cell>
        </row>
        <row r="803">
          <cell r="B803" t="str">
            <v>Indirect abatement (MtCO2e)</v>
          </cell>
          <cell r="C803" t="str">
            <v>Biofuels</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cell r="AR803">
            <v>0</v>
          </cell>
          <cell r="AS803">
            <v>0</v>
          </cell>
          <cell r="AT803">
            <v>0</v>
          </cell>
          <cell r="AU803">
            <v>0</v>
          </cell>
          <cell r="AV803">
            <v>0</v>
          </cell>
          <cell r="AW803">
            <v>0</v>
          </cell>
          <cell r="AX803">
            <v>0</v>
          </cell>
          <cell r="AY803">
            <v>0</v>
          </cell>
          <cell r="AZ803">
            <v>0</v>
          </cell>
          <cell r="BA803">
            <v>0</v>
          </cell>
          <cell r="BB803">
            <v>0</v>
          </cell>
          <cell r="BC803">
            <v>0</v>
          </cell>
          <cell r="BD803">
            <v>0</v>
          </cell>
          <cell r="BE803">
            <v>0</v>
          </cell>
          <cell r="BF803">
            <v>0</v>
          </cell>
        </row>
        <row r="804">
          <cell r="B804" t="str">
            <v>Indirect abatement (MtCO2e)</v>
          </cell>
          <cell r="C804" t="str">
            <v>Eco-driving</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cell r="AO804">
            <v>0</v>
          </cell>
          <cell r="AP804">
            <v>0</v>
          </cell>
          <cell r="AQ804">
            <v>0</v>
          </cell>
          <cell r="AR804">
            <v>0</v>
          </cell>
          <cell r="AS804">
            <v>0</v>
          </cell>
          <cell r="AT804">
            <v>0</v>
          </cell>
          <cell r="AU804">
            <v>0</v>
          </cell>
          <cell r="AV804">
            <v>0</v>
          </cell>
          <cell r="AW804">
            <v>0</v>
          </cell>
          <cell r="AX804">
            <v>0</v>
          </cell>
          <cell r="AY804">
            <v>0</v>
          </cell>
          <cell r="AZ804">
            <v>0</v>
          </cell>
          <cell r="BA804">
            <v>0</v>
          </cell>
          <cell r="BB804">
            <v>0</v>
          </cell>
          <cell r="BC804">
            <v>0</v>
          </cell>
          <cell r="BD804">
            <v>0</v>
          </cell>
          <cell r="BE804">
            <v>0</v>
          </cell>
          <cell r="BF804">
            <v>0</v>
          </cell>
        </row>
        <row r="805">
          <cell r="B805" t="str">
            <v>Indirect abatement (MtCO2e)</v>
          </cell>
          <cell r="C805" t="str">
            <v>Demand reduction</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cell r="AO805">
            <v>0</v>
          </cell>
          <cell r="AP805">
            <v>0</v>
          </cell>
          <cell r="AQ805">
            <v>0</v>
          </cell>
          <cell r="AR805">
            <v>0</v>
          </cell>
          <cell r="AS805">
            <v>0</v>
          </cell>
          <cell r="AT805">
            <v>0</v>
          </cell>
          <cell r="AU805">
            <v>0</v>
          </cell>
          <cell r="AV805">
            <v>0</v>
          </cell>
          <cell r="AW805">
            <v>0</v>
          </cell>
          <cell r="AX805">
            <v>0</v>
          </cell>
          <cell r="AY805">
            <v>0</v>
          </cell>
          <cell r="AZ805">
            <v>0</v>
          </cell>
          <cell r="BA805">
            <v>0</v>
          </cell>
          <cell r="BB805">
            <v>0</v>
          </cell>
          <cell r="BC805">
            <v>0</v>
          </cell>
          <cell r="BD805">
            <v>0</v>
          </cell>
          <cell r="BE805">
            <v>0</v>
          </cell>
          <cell r="BF805">
            <v>0</v>
          </cell>
        </row>
        <row r="806">
          <cell r="B806" t="str">
            <v>Indirect abatement (MtCO2e)</v>
          </cell>
          <cell r="C806" t="str">
            <v>Speed limiting</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P806">
            <v>0</v>
          </cell>
          <cell r="AQ806">
            <v>0</v>
          </cell>
          <cell r="AR806">
            <v>0</v>
          </cell>
          <cell r="AS806">
            <v>0</v>
          </cell>
          <cell r="AT806">
            <v>0</v>
          </cell>
          <cell r="AU806">
            <v>0</v>
          </cell>
          <cell r="AV806">
            <v>0</v>
          </cell>
          <cell r="AW806">
            <v>0</v>
          </cell>
          <cell r="AX806">
            <v>0</v>
          </cell>
          <cell r="AY806">
            <v>0</v>
          </cell>
          <cell r="AZ806">
            <v>0</v>
          </cell>
          <cell r="BA806">
            <v>0</v>
          </cell>
          <cell r="BB806">
            <v>0</v>
          </cell>
          <cell r="BC806">
            <v>0</v>
          </cell>
          <cell r="BD806">
            <v>0</v>
          </cell>
          <cell r="BE806">
            <v>0</v>
          </cell>
          <cell r="BF806">
            <v>0</v>
          </cell>
        </row>
        <row r="807">
          <cell r="B807" t="str">
            <v>Indirect abatement (MtCO2e)</v>
          </cell>
          <cell r="C807" t="str">
            <v>Check</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cell r="AR807">
            <v>0</v>
          </cell>
          <cell r="AS807">
            <v>0</v>
          </cell>
          <cell r="AT807">
            <v>0</v>
          </cell>
          <cell r="AU807">
            <v>0</v>
          </cell>
          <cell r="AV807">
            <v>0</v>
          </cell>
          <cell r="AW807">
            <v>0</v>
          </cell>
          <cell r="AX807">
            <v>0</v>
          </cell>
          <cell r="AY807">
            <v>0</v>
          </cell>
          <cell r="AZ807">
            <v>0</v>
          </cell>
          <cell r="BA807">
            <v>0</v>
          </cell>
          <cell r="BB807">
            <v>0</v>
          </cell>
          <cell r="BC807">
            <v>0</v>
          </cell>
          <cell r="BD807">
            <v>0</v>
          </cell>
          <cell r="BE807">
            <v>0</v>
          </cell>
          <cell r="BF807">
            <v>0</v>
          </cell>
        </row>
        <row r="808">
          <cell r="B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cell r="AO808">
            <v>0</v>
          </cell>
          <cell r="AP808">
            <v>0</v>
          </cell>
          <cell r="AQ808">
            <v>0</v>
          </cell>
          <cell r="AR808">
            <v>0</v>
          </cell>
          <cell r="AS808">
            <v>0</v>
          </cell>
          <cell r="AT808">
            <v>0</v>
          </cell>
          <cell r="AU808">
            <v>0</v>
          </cell>
          <cell r="AV808">
            <v>0</v>
          </cell>
          <cell r="AW808">
            <v>0</v>
          </cell>
          <cell r="AX808">
            <v>0</v>
          </cell>
          <cell r="AY808">
            <v>0</v>
          </cell>
          <cell r="AZ808">
            <v>0</v>
          </cell>
          <cell r="BA808">
            <v>0</v>
          </cell>
          <cell r="BB808">
            <v>0</v>
          </cell>
          <cell r="BC808">
            <v>0</v>
          </cell>
          <cell r="BD808">
            <v>0</v>
          </cell>
          <cell r="BE808">
            <v>0</v>
          </cell>
          <cell r="BF808">
            <v>0</v>
          </cell>
        </row>
        <row r="809">
          <cell r="B809" t="str">
            <v>New vehicle abatement cost (£/tCO2e)</v>
          </cell>
          <cell r="C809" t="str">
            <v>Average ICE / HEV</v>
          </cell>
          <cell r="R809">
            <v>0</v>
          </cell>
          <cell r="S809">
            <v>-3.211205928457245</v>
          </cell>
          <cell r="T809">
            <v>-6.422411856914489</v>
          </cell>
          <cell r="U809">
            <v>-9.6336177853717331</v>
          </cell>
          <cell r="V809">
            <v>-12.844823713828978</v>
          </cell>
          <cell r="W809">
            <v>-16.056029642286223</v>
          </cell>
          <cell r="X809">
            <v>-19.267235570743466</v>
          </cell>
          <cell r="Y809">
            <v>-22.478441499200709</v>
          </cell>
          <cell r="Z809">
            <v>-25.689647427657953</v>
          </cell>
          <cell r="AA809">
            <v>-28.900853356115196</v>
          </cell>
          <cell r="AB809">
            <v>-32.112059284572446</v>
          </cell>
          <cell r="AC809">
            <v>-31.623638348373703</v>
          </cell>
          <cell r="AD809">
            <v>-31.13521741217496</v>
          </cell>
          <cell r="AE809">
            <v>-30.646796475976213</v>
          </cell>
          <cell r="AF809">
            <v>-30.158375539777474</v>
          </cell>
          <cell r="AG809">
            <v>-29.669954603578731</v>
          </cell>
          <cell r="AH809">
            <v>-29.181533667379984</v>
          </cell>
          <cell r="AI809">
            <v>-28.693112731181245</v>
          </cell>
          <cell r="AJ809">
            <v>-28.204691794982502</v>
          </cell>
          <cell r="AK809">
            <v>-27.716270858783759</v>
          </cell>
          <cell r="AL809">
            <v>-27.227849922585005</v>
          </cell>
          <cell r="AM809">
            <v>-24.79379351051557</v>
          </cell>
          <cell r="AN809">
            <v>-22.359737098446136</v>
          </cell>
          <cell r="AO809">
            <v>-19.925680686376701</v>
          </cell>
          <cell r="AP809">
            <v>-17.491624274307267</v>
          </cell>
          <cell r="AQ809">
            <v>-15.057567862237832</v>
          </cell>
          <cell r="AR809">
            <v>-12.623511450168397</v>
          </cell>
          <cell r="AS809">
            <v>-10.189455038098963</v>
          </cell>
          <cell r="AT809">
            <v>-7.7553986260295291</v>
          </cell>
          <cell r="AU809">
            <v>-5.3213422139600954</v>
          </cell>
          <cell r="AV809">
            <v>-2.8872858018906697</v>
          </cell>
          <cell r="AW809">
            <v>-2.6594411107354912</v>
          </cell>
          <cell r="AX809">
            <v>-2.4315964195803126</v>
          </cell>
          <cell r="AY809">
            <v>-2.203751728425134</v>
          </cell>
          <cell r="AZ809">
            <v>-1.975907037269955</v>
          </cell>
          <cell r="BA809">
            <v>-1.7480623461147766</v>
          </cell>
          <cell r="BB809">
            <v>-1.5202176549595976</v>
          </cell>
          <cell r="BC809">
            <v>-1.2923729638044188</v>
          </cell>
          <cell r="BD809">
            <v>-1.06452827264924</v>
          </cell>
          <cell r="BE809">
            <v>-0.8366835814940613</v>
          </cell>
          <cell r="BF809">
            <v>-0.60883889033888261</v>
          </cell>
        </row>
        <row r="810">
          <cell r="B810" t="str">
            <v>New vehicle abatement cost (£/tCO2e)</v>
          </cell>
          <cell r="C810" t="str">
            <v>Average PHEV</v>
          </cell>
          <cell r="R810">
            <v>102.70713860790869</v>
          </cell>
          <cell r="S810">
            <v>88.771168015242623</v>
          </cell>
          <cell r="T810">
            <v>74.835197422576556</v>
          </cell>
          <cell r="U810">
            <v>60.899226829910489</v>
          </cell>
          <cell r="V810">
            <v>46.963256237244423</v>
          </cell>
          <cell r="W810">
            <v>33.027285644578356</v>
          </cell>
          <cell r="X810">
            <v>19.091315051912293</v>
          </cell>
          <cell r="Y810">
            <v>5.1553444592462299</v>
          </cell>
          <cell r="Z810">
            <v>-8.7806261334198332</v>
          </cell>
          <cell r="AA810">
            <v>-22.716596726085896</v>
          </cell>
          <cell r="AB810">
            <v>-36.652567318751949</v>
          </cell>
          <cell r="AC810">
            <v>-40.428317324230733</v>
          </cell>
          <cell r="AD810">
            <v>-44.204067329709517</v>
          </cell>
          <cell r="AE810">
            <v>-47.979817335188301</v>
          </cell>
          <cell r="AF810">
            <v>-51.755567340667085</v>
          </cell>
          <cell r="AG810">
            <v>-55.531317346145869</v>
          </cell>
          <cell r="AH810">
            <v>-59.307067351624653</v>
          </cell>
          <cell r="AI810">
            <v>-63.082817357103437</v>
          </cell>
          <cell r="AJ810">
            <v>-66.858567362582221</v>
          </cell>
          <cell r="AK810">
            <v>-70.634317368061005</v>
          </cell>
          <cell r="AL810">
            <v>-74.410067373539775</v>
          </cell>
          <cell r="AM810">
            <v>-73.888822528764777</v>
          </cell>
          <cell r="AN810">
            <v>-73.367577683989779</v>
          </cell>
          <cell r="AO810">
            <v>-72.846332839214782</v>
          </cell>
          <cell r="AP810">
            <v>-72.325087994439784</v>
          </cell>
          <cell r="AQ810">
            <v>-71.803843149664786</v>
          </cell>
          <cell r="AR810">
            <v>-71.282598304889788</v>
          </cell>
          <cell r="AS810">
            <v>-70.76135346011479</v>
          </cell>
          <cell r="AT810">
            <v>-70.240108615339793</v>
          </cell>
          <cell r="AU810">
            <v>-69.718863770564795</v>
          </cell>
          <cell r="AV810">
            <v>-69.197618925789826</v>
          </cell>
          <cell r="AW810">
            <v>-68.906900018274214</v>
          </cell>
          <cell r="AX810">
            <v>-68.616181110758603</v>
          </cell>
          <cell r="AY810">
            <v>-68.325462203242992</v>
          </cell>
          <cell r="AZ810">
            <v>-68.034743295727381</v>
          </cell>
          <cell r="BA810">
            <v>-67.74402438821177</v>
          </cell>
          <cell r="BB810">
            <v>-67.453305480696159</v>
          </cell>
          <cell r="BC810">
            <v>-67.162586573180548</v>
          </cell>
          <cell r="BD810">
            <v>-66.871867665664936</v>
          </cell>
          <cell r="BE810">
            <v>-66.581148758149325</v>
          </cell>
          <cell r="BF810">
            <v>-66.290429850633686</v>
          </cell>
        </row>
        <row r="811">
          <cell r="B811" t="str">
            <v>New vehicle abatement cost (£/tCO2e)</v>
          </cell>
          <cell r="C811" t="str">
            <v>BEV</v>
          </cell>
          <cell r="R811">
            <v>233.45276012263164</v>
          </cell>
          <cell r="S811">
            <v>208.25084833355518</v>
          </cell>
          <cell r="T811">
            <v>183.04893654447872</v>
          </cell>
          <cell r="U811">
            <v>157.84702475540226</v>
          </cell>
          <cell r="V811">
            <v>132.6451129663258</v>
          </cell>
          <cell r="W811">
            <v>107.44320117724934</v>
          </cell>
          <cell r="X811">
            <v>82.241289388172873</v>
          </cell>
          <cell r="Y811">
            <v>57.039377599096412</v>
          </cell>
          <cell r="Z811">
            <v>31.837465810019946</v>
          </cell>
          <cell r="AA811">
            <v>6.6355540209434807</v>
          </cell>
          <cell r="AB811">
            <v>-18.566357768132992</v>
          </cell>
          <cell r="AC811">
            <v>-21.843825524759605</v>
          </cell>
          <cell r="AD811">
            <v>-25.121293281386219</v>
          </cell>
          <cell r="AE811">
            <v>-28.398761038012832</v>
          </cell>
          <cell r="AF811">
            <v>-31.676228794639446</v>
          </cell>
          <cell r="AG811">
            <v>-34.953696551266063</v>
          </cell>
          <cell r="AH811">
            <v>-38.231164307892676</v>
          </cell>
          <cell r="AI811">
            <v>-41.50863206451929</v>
          </cell>
          <cell r="AJ811">
            <v>-44.786099821145903</v>
          </cell>
          <cell r="AK811">
            <v>-48.063567577772517</v>
          </cell>
          <cell r="AL811">
            <v>-51.341035334399123</v>
          </cell>
          <cell r="AM811">
            <v>-53.199459908201376</v>
          </cell>
          <cell r="AN811">
            <v>-55.05788448200363</v>
          </cell>
          <cell r="AO811">
            <v>-56.916309055805883</v>
          </cell>
          <cell r="AP811">
            <v>-58.774733629608136</v>
          </cell>
          <cell r="AQ811">
            <v>-60.633158203410389</v>
          </cell>
          <cell r="AR811">
            <v>-62.491582777212642</v>
          </cell>
          <cell r="AS811">
            <v>-64.350007351014895</v>
          </cell>
          <cell r="AT811">
            <v>-66.208431924817148</v>
          </cell>
          <cell r="AU811">
            <v>-68.066856498619401</v>
          </cell>
          <cell r="AV811">
            <v>-69.925281072421683</v>
          </cell>
          <cell r="AW811">
            <v>-70.962145467538846</v>
          </cell>
          <cell r="AX811">
            <v>-71.99900986265601</v>
          </cell>
          <cell r="AY811">
            <v>-73.035874257773173</v>
          </cell>
          <cell r="AZ811">
            <v>-74.072738652890337</v>
          </cell>
          <cell r="BA811">
            <v>-75.1096030480075</v>
          </cell>
          <cell r="BB811">
            <v>-76.146467443124664</v>
          </cell>
          <cell r="BC811">
            <v>-77.183331838241827</v>
          </cell>
          <cell r="BD811">
            <v>-78.22019623335899</v>
          </cell>
          <cell r="BE811">
            <v>-79.257060628476154</v>
          </cell>
          <cell r="BF811">
            <v>-80.293925023593374</v>
          </cell>
        </row>
        <row r="812">
          <cell r="B812" t="str">
            <v>New vehicle abatement cost (£/tCO2e)</v>
          </cell>
          <cell r="C812" t="str">
            <v>H2FC</v>
          </cell>
          <cell r="R812">
            <v>1759.9686762133238</v>
          </cell>
          <cell r="S812">
            <v>1626.6632801560856</v>
          </cell>
          <cell r="T812">
            <v>1493.3578840988475</v>
          </cell>
          <cell r="U812">
            <v>1360.0524880416094</v>
          </cell>
          <cell r="V812">
            <v>1226.7470919843713</v>
          </cell>
          <cell r="W812">
            <v>1093.4416959271332</v>
          </cell>
          <cell r="X812">
            <v>960.13629986989508</v>
          </cell>
          <cell r="Y812">
            <v>826.83090381265697</v>
          </cell>
          <cell r="Z812">
            <v>693.52550775541886</v>
          </cell>
          <cell r="AA812">
            <v>560.22011169818074</v>
          </cell>
          <cell r="AB812">
            <v>426.91471564094269</v>
          </cell>
          <cell r="AC812">
            <v>395.83693224936263</v>
          </cell>
          <cell r="AD812">
            <v>364.75914885778258</v>
          </cell>
          <cell r="AE812">
            <v>333.68136546620252</v>
          </cell>
          <cell r="AF812">
            <v>302.60358207462247</v>
          </cell>
          <cell r="AG812">
            <v>271.52579868304241</v>
          </cell>
          <cell r="AH812">
            <v>240.44801529146235</v>
          </cell>
          <cell r="AI812">
            <v>209.3702318998823</v>
          </cell>
          <cell r="AJ812">
            <v>178.29244850830224</v>
          </cell>
          <cell r="AK812">
            <v>147.21466511672219</v>
          </cell>
          <cell r="AL812">
            <v>116.1368817251421</v>
          </cell>
          <cell r="AM812">
            <v>105.53258934536262</v>
          </cell>
          <cell r="AN812">
            <v>94.928296965583144</v>
          </cell>
          <cell r="AO812">
            <v>84.324004585803664</v>
          </cell>
          <cell r="AP812">
            <v>73.719712206024184</v>
          </cell>
          <cell r="AQ812">
            <v>63.115419826244704</v>
          </cell>
          <cell r="AR812">
            <v>52.511127446465224</v>
          </cell>
          <cell r="AS812">
            <v>41.906835066685744</v>
          </cell>
          <cell r="AT812">
            <v>31.302542686906264</v>
          </cell>
          <cell r="AU812">
            <v>20.698250307126784</v>
          </cell>
          <cell r="AV812">
            <v>10.093957927347303</v>
          </cell>
          <cell r="AW812">
            <v>8.410107567373128</v>
          </cell>
          <cell r="AX812">
            <v>6.7262572073989526</v>
          </cell>
          <cell r="AY812">
            <v>5.0424068474247772</v>
          </cell>
          <cell r="AZ812">
            <v>3.3585564874506018</v>
          </cell>
          <cell r="BA812">
            <v>1.6747061274764266</v>
          </cell>
          <cell r="BB812">
            <v>-9.14423249774865E-3</v>
          </cell>
          <cell r="BC812">
            <v>-1.6929945924719239</v>
          </cell>
          <cell r="BD812">
            <v>-3.3768449524460991</v>
          </cell>
          <cell r="BE812">
            <v>-5.0606953124202745</v>
          </cell>
          <cell r="BF812">
            <v>-6.7445456723944508</v>
          </cell>
        </row>
        <row r="813">
          <cell r="B813" t="str">
            <v>New vehicle abatement cost (£/tCO2e)</v>
          </cell>
          <cell r="C813" t="str">
            <v>NG ICE</v>
          </cell>
          <cell r="R813">
            <v>-529.6878833621621</v>
          </cell>
          <cell r="S813">
            <v>-494.58878432081434</v>
          </cell>
          <cell r="T813">
            <v>-459.48968527946658</v>
          </cell>
          <cell r="U813">
            <v>-424.39058623811883</v>
          </cell>
          <cell r="V813">
            <v>-389.29148719677107</v>
          </cell>
          <cell r="W813">
            <v>-354.19238815542332</v>
          </cell>
          <cell r="X813">
            <v>-319.09328911407556</v>
          </cell>
          <cell r="Y813">
            <v>-283.9941900727278</v>
          </cell>
          <cell r="Z813">
            <v>-248.89509103138005</v>
          </cell>
          <cell r="AA813">
            <v>-213.79599199003229</v>
          </cell>
          <cell r="AB813">
            <v>-178.69689294868445</v>
          </cell>
          <cell r="AC813">
            <v>-176.20722068091388</v>
          </cell>
          <cell r="AD813">
            <v>-173.71754841314331</v>
          </cell>
          <cell r="AE813">
            <v>-171.22787614537273</v>
          </cell>
          <cell r="AF813">
            <v>-168.73820387760216</v>
          </cell>
          <cell r="AG813">
            <v>-166.24853160983159</v>
          </cell>
          <cell r="AH813">
            <v>-163.75885934206102</v>
          </cell>
          <cell r="AI813">
            <v>-161.26918707429044</v>
          </cell>
          <cell r="AJ813">
            <v>-158.77951480651987</v>
          </cell>
          <cell r="AK813">
            <v>-156.2898425387493</v>
          </cell>
          <cell r="AL813">
            <v>-153.80017027097861</v>
          </cell>
          <cell r="AM813">
            <v>-148.57312527301926</v>
          </cell>
          <cell r="AN813">
            <v>-143.3460802750599</v>
          </cell>
          <cell r="AO813">
            <v>-138.11903527710055</v>
          </cell>
          <cell r="AP813">
            <v>-132.8919902791412</v>
          </cell>
          <cell r="AQ813">
            <v>-127.66494528118186</v>
          </cell>
          <cell r="AR813">
            <v>-122.43790028322252</v>
          </cell>
          <cell r="AS813">
            <v>-117.21085528526318</v>
          </cell>
          <cell r="AT813">
            <v>-111.98381028730384</v>
          </cell>
          <cell r="AU813">
            <v>-106.7567652893445</v>
          </cell>
          <cell r="AV813">
            <v>-101.52972029138516</v>
          </cell>
          <cell r="AW813">
            <v>-99.366522012355986</v>
          </cell>
          <cell r="AX813">
            <v>-97.203323733326812</v>
          </cell>
          <cell r="AY813">
            <v>-95.040125454297637</v>
          </cell>
          <cell r="AZ813">
            <v>-92.876927175268463</v>
          </cell>
          <cell r="BA813">
            <v>-90.713728896239289</v>
          </cell>
          <cell r="BB813">
            <v>-88.550530617210114</v>
          </cell>
          <cell r="BC813">
            <v>-86.38733233818094</v>
          </cell>
          <cell r="BD813">
            <v>-84.224134059151766</v>
          </cell>
          <cell r="BE813">
            <v>-82.060935780122591</v>
          </cell>
          <cell r="BF813">
            <v>-79.897737501093388</v>
          </cell>
        </row>
        <row r="814">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cell r="AO814">
            <v>0</v>
          </cell>
          <cell r="AP814">
            <v>0</v>
          </cell>
          <cell r="AQ814">
            <v>0</v>
          </cell>
          <cell r="AR814">
            <v>0</v>
          </cell>
          <cell r="AS814">
            <v>0</v>
          </cell>
          <cell r="AT814">
            <v>0</v>
          </cell>
          <cell r="AU814">
            <v>0</v>
          </cell>
          <cell r="AV814">
            <v>0</v>
          </cell>
          <cell r="AW814">
            <v>0</v>
          </cell>
          <cell r="AX814">
            <v>0</v>
          </cell>
          <cell r="AY814">
            <v>0</v>
          </cell>
          <cell r="AZ814">
            <v>0</v>
          </cell>
          <cell r="BA814">
            <v>0</v>
          </cell>
          <cell r="BB814">
            <v>0</v>
          </cell>
          <cell r="BC814">
            <v>0</v>
          </cell>
          <cell r="BD814">
            <v>0</v>
          </cell>
          <cell r="BE814">
            <v>0</v>
          </cell>
          <cell r="BF814">
            <v>0</v>
          </cell>
        </row>
        <row r="815">
          <cell r="B815" t="str">
            <v>Unit abatement cost (£/tCO2e)</v>
          </cell>
          <cell r="C815" t="str">
            <v>Average ICE / HEV</v>
          </cell>
          <cell r="R815">
            <v>0</v>
          </cell>
          <cell r="S815">
            <v>-0.28768789390572785</v>
          </cell>
          <cell r="T815">
            <v>-0.84844813040614975</v>
          </cell>
          <cell r="U815">
            <v>-1.6569481511624529</v>
          </cell>
          <cell r="V815">
            <v>-2.7116666873855491</v>
          </cell>
          <cell r="W815">
            <v>-4.0095006458073259</v>
          </cell>
          <cell r="X815">
            <v>-5.5509275851765709</v>
          </cell>
          <cell r="Y815">
            <v>-7.3314548615795152</v>
          </cell>
          <cell r="Z815">
            <v>-9.3577350796332048</v>
          </cell>
          <cell r="AA815">
            <v>-11.606147550072608</v>
          </cell>
          <cell r="AB815">
            <v>-14.059306141931849</v>
          </cell>
          <cell r="AC815">
            <v>-16.359308080789191</v>
          </cell>
          <cell r="AD815">
            <v>-18.488078938495889</v>
          </cell>
          <cell r="AE815">
            <v>-20.457058996695483</v>
          </cell>
          <cell r="AF815">
            <v>-22.568885907267976</v>
          </cell>
          <cell r="AG815">
            <v>-24.409210782075668</v>
          </cell>
          <cell r="AH815">
            <v>-25.97233593937921</v>
          </cell>
          <cell r="AI815">
            <v>-27.283844084272879</v>
          </cell>
          <cell r="AJ815">
            <v>-28.329385032896674</v>
          </cell>
          <cell r="AK815">
            <v>-29.124895027722744</v>
          </cell>
          <cell r="AL815">
            <v>-29.691942318897944</v>
          </cell>
          <cell r="AM815">
            <v>-29.938169455248612</v>
          </cell>
          <cell r="AN815">
            <v>-29.772224442482202</v>
          </cell>
          <cell r="AO815">
            <v>-29.322183305561943</v>
          </cell>
          <cell r="AP815">
            <v>-28.173039630979019</v>
          </cell>
          <cell r="AQ815">
            <v>-26.864455614661011</v>
          </cell>
          <cell r="AR815">
            <v>-25.406425635728322</v>
          </cell>
          <cell r="AS815">
            <v>-23.790682806181589</v>
          </cell>
          <cell r="AT815">
            <v>-22.024774538850959</v>
          </cell>
          <cell r="AU815">
            <v>-20.118723481746372</v>
          </cell>
          <cell r="AV815">
            <v>-18.085171548672719</v>
          </cell>
          <cell r="AW815">
            <v>-16.148432255012668</v>
          </cell>
          <cell r="AX815">
            <v>-14.323602031235952</v>
          </cell>
          <cell r="AY815">
            <v>-12.612718063478278</v>
          </cell>
          <cell r="AZ815">
            <v>-10.796725494821608</v>
          </cell>
          <cell r="BA815">
            <v>-9.1545053338841402</v>
          </cell>
          <cell r="BB815">
            <v>-7.6859425854818024</v>
          </cell>
          <cell r="BC815">
            <v>-6.3867499270700376</v>
          </cell>
          <cell r="BD815">
            <v>-5.2482575134956857</v>
          </cell>
          <cell r="BE815">
            <v>-4.2588158403486682</v>
          </cell>
          <cell r="BF815">
            <v>-3.4040464395651275</v>
          </cell>
        </row>
        <row r="816">
          <cell r="B816" t="str">
            <v>Unit abatement cost (£/tCO2e)</v>
          </cell>
          <cell r="C816" t="str">
            <v>Average PHEV</v>
          </cell>
          <cell r="R816">
            <v>102.70713860790867</v>
          </cell>
          <cell r="S816">
            <v>101.44811491635011</v>
          </cell>
          <cell r="T816">
            <v>98.99523033334809</v>
          </cell>
          <cell r="U816">
            <v>95.456928522303699</v>
          </cell>
          <cell r="V816">
            <v>90.845331827535716</v>
          </cell>
          <cell r="W816">
            <v>85.181222064214694</v>
          </cell>
          <cell r="X816">
            <v>78.470826179669118</v>
          </cell>
          <cell r="Y816">
            <v>70.744568535729783</v>
          </cell>
          <cell r="Z816">
            <v>62.058099389028897</v>
          </cell>
          <cell r="AA816">
            <v>52.48393948758337</v>
          </cell>
          <cell r="AB816">
            <v>42.109908749118759</v>
          </cell>
          <cell r="AC816">
            <v>31.964228766298838</v>
          </cell>
          <cell r="AD816">
            <v>22.12602683522805</v>
          </cell>
          <cell r="AE816">
            <v>12.648300685938079</v>
          </cell>
          <cell r="AF816">
            <v>2.0744812521331362</v>
          </cell>
          <cell r="AG816">
            <v>-7.731988331420002</v>
          </cell>
          <cell r="AH816">
            <v>-16.775647910584318</v>
          </cell>
          <cell r="AI816">
            <v>-25.078678805661099</v>
          </cell>
          <cell r="AJ816">
            <v>-32.681653639802576</v>
          </cell>
          <cell r="AK816">
            <v>-39.63744471150423</v>
          </cell>
          <cell r="AL816">
            <v>-46.010078399847991</v>
          </cell>
          <cell r="AM816">
            <v>-51.491774052011948</v>
          </cell>
          <cell r="AN816">
            <v>-56.194949065321467</v>
          </cell>
          <cell r="AO816">
            <v>-60.24932114351639</v>
          </cell>
          <cell r="AP816">
            <v>-62.603138810870568</v>
          </cell>
          <cell r="AQ816">
            <v>-64.632426284556203</v>
          </cell>
          <cell r="AR816">
            <v>-66.339103571538374</v>
          </cell>
          <cell r="AS816">
            <v>-67.732551670811006</v>
          </cell>
          <cell r="AT816">
            <v>-68.829929693364875</v>
          </cell>
          <cell r="AU816">
            <v>-69.65359857048162</v>
          </cell>
          <cell r="AV816">
            <v>-70.230636554925013</v>
          </cell>
          <cell r="AW816">
            <v>-70.615883639887457</v>
          </cell>
          <cell r="AX816">
            <v>-70.847308403296509</v>
          </cell>
          <cell r="AY816">
            <v>-70.963836207264748</v>
          </cell>
          <cell r="AZ816">
            <v>-70.518875439243132</v>
          </cell>
          <cell r="BA816">
            <v>-70.09132512426406</v>
          </cell>
          <cell r="BB816">
            <v>-69.681082257455373</v>
          </cell>
          <cell r="BC816">
            <v>-69.287643565329248</v>
          </cell>
          <cell r="BD816">
            <v>-68.910088492874237</v>
          </cell>
          <cell r="BE816">
            <v>-68.547217416906804</v>
          </cell>
          <cell r="BF816">
            <v>-68.197577638548978</v>
          </cell>
        </row>
        <row r="817">
          <cell r="B817" t="str">
            <v>Unit abatement cost (£/tCO2e)</v>
          </cell>
          <cell r="C817" t="str">
            <v>BEV</v>
          </cell>
          <cell r="R817">
            <v>233.45276012263167</v>
          </cell>
          <cell r="S817">
            <v>231.17593241235261</v>
          </cell>
          <cell r="T817">
            <v>226.74011787912343</v>
          </cell>
          <cell r="U817">
            <v>220.34142684198835</v>
          </cell>
          <cell r="V817">
            <v>212.00178143763438</v>
          </cell>
          <cell r="W817">
            <v>201.75876365357095</v>
          </cell>
          <cell r="X817">
            <v>189.62363434717753</v>
          </cell>
          <cell r="Y817">
            <v>175.65141315831332</v>
          </cell>
          <cell r="Z817">
            <v>159.94273842066022</v>
          </cell>
          <cell r="AA817">
            <v>142.62875718868756</v>
          </cell>
          <cell r="AB817">
            <v>123.86828364796835</v>
          </cell>
          <cell r="AC817">
            <v>105.84153713532966</v>
          </cell>
          <cell r="AD817">
            <v>88.675009764840027</v>
          </cell>
          <cell r="AE817">
            <v>72.436913591265295</v>
          </cell>
          <cell r="AF817">
            <v>54.490089846639812</v>
          </cell>
          <cell r="AG817">
            <v>38.199107990562489</v>
          </cell>
          <cell r="AH817">
            <v>23.554171621893801</v>
          </cell>
          <cell r="AI817">
            <v>10.507416315709229</v>
          </cell>
          <cell r="AJ817">
            <v>-1.028708409589262</v>
          </cell>
          <cell r="AK817">
            <v>-11.168294146726854</v>
          </cell>
          <cell r="AL817">
            <v>-20.049501554001846</v>
          </cell>
          <cell r="AM817">
            <v>-27.717675479349939</v>
          </cell>
          <cell r="AN817">
            <v>-34.378677053616336</v>
          </cell>
          <cell r="AO817">
            <v>-40.251309234220699</v>
          </cell>
          <cell r="AP817">
            <v>-43.059196863067058</v>
          </cell>
          <cell r="AQ817">
            <v>-45.759911368604051</v>
          </cell>
          <cell r="AR817">
            <v>-48.354086815541933</v>
          </cell>
          <cell r="AS817">
            <v>-50.844821192855406</v>
          </cell>
          <cell r="AT817">
            <v>-53.237781139747767</v>
          </cell>
          <cell r="AU817">
            <v>-55.540351148917424</v>
          </cell>
          <cell r="AV817">
            <v>-57.761473565264986</v>
          </cell>
          <cell r="AW817">
            <v>-59.838158447702895</v>
          </cell>
          <cell r="AX817">
            <v>-61.78714205037187</v>
          </cell>
          <cell r="AY817">
            <v>-63.628264544960466</v>
          </cell>
          <cell r="AZ817">
            <v>-65.214824006865101</v>
          </cell>
          <cell r="BA817">
            <v>-66.739335201738797</v>
          </cell>
          <cell r="BB817">
            <v>-68.202165223636925</v>
          </cell>
          <cell r="BC817">
            <v>-69.605107664471547</v>
          </cell>
          <cell r="BD817">
            <v>-70.951443245486914</v>
          </cell>
          <cell r="BE817">
            <v>-72.245447245416059</v>
          </cell>
          <cell r="BF817">
            <v>-73.492296867154138</v>
          </cell>
        </row>
        <row r="818">
          <cell r="B818" t="str">
            <v>Unit abatement cost (£/tCO2e)</v>
          </cell>
          <cell r="C818" t="str">
            <v>H2FC</v>
          </cell>
          <cell r="R818">
            <v>1759.9686762133238</v>
          </cell>
          <cell r="S818">
            <v>1747.925406551361</v>
          </cell>
          <cell r="T818">
            <v>1724.4621860569193</v>
          </cell>
          <cell r="U818">
            <v>1690.6163393571899</v>
          </cell>
          <cell r="V818">
            <v>1646.5038234929686</v>
          </cell>
          <cell r="W818">
            <v>1592.3234282136809</v>
          </cell>
          <cell r="X818">
            <v>1528.1347177724458</v>
          </cell>
          <cell r="Y818">
            <v>1454.2287183002875</v>
          </cell>
          <cell r="Z818">
            <v>1371.1377557985923</v>
          </cell>
          <cell r="AA818">
            <v>1279.5555320065027</v>
          </cell>
          <cell r="AB818">
            <v>1180.3220938254005</v>
          </cell>
          <cell r="AC818">
            <v>1083.7282348252099</v>
          </cell>
          <cell r="AD818">
            <v>990.50728856110118</v>
          </cell>
          <cell r="AE818">
            <v>901.12699379322999</v>
          </cell>
          <cell r="AF818">
            <v>801.65006469121556</v>
          </cell>
          <cell r="AG818">
            <v>709.8938678899857</v>
          </cell>
          <cell r="AH818">
            <v>625.81272548319339</v>
          </cell>
          <cell r="AI818">
            <v>549.18345890884689</v>
          </cell>
          <cell r="AJ818">
            <v>479.59784450990577</v>
          </cell>
          <cell r="AK818">
            <v>416.52390477614176</v>
          </cell>
          <cell r="AL818">
            <v>359.31743480816317</v>
          </cell>
          <cell r="AM818">
            <v>309.01888300676137</v>
          </cell>
          <cell r="AN818">
            <v>264.60358290365832</v>
          </cell>
          <cell r="AO818">
            <v>224.94348862702373</v>
          </cell>
          <cell r="AP818">
            <v>200.64065376540609</v>
          </cell>
          <cell r="AQ818">
            <v>177.88407768106819</v>
          </cell>
          <cell r="AR818">
            <v>156.66461229571061</v>
          </cell>
          <cell r="AS818">
            <v>136.93756083745515</v>
          </cell>
          <cell r="AT818">
            <v>118.62116688887917</v>
          </cell>
          <cell r="AU818">
            <v>101.60888940407405</v>
          </cell>
          <cell r="AV818">
            <v>85.771711154978405</v>
          </cell>
          <cell r="AW818">
            <v>71.753474788579766</v>
          </cell>
          <cell r="AX818">
            <v>59.326428308291192</v>
          </cell>
          <cell r="AY818">
            <v>48.227145664621503</v>
          </cell>
          <cell r="AZ818">
            <v>40.574745344377007</v>
          </cell>
          <cell r="BA818">
            <v>33.596060696871881</v>
          </cell>
          <cell r="BB818">
            <v>27.287105840948165</v>
          </cell>
          <cell r="BC818">
            <v>21.628406083121327</v>
          </cell>
          <cell r="BD818">
            <v>16.584339585330383</v>
          </cell>
          <cell r="BE818">
            <v>12.10848567499883</v>
          </cell>
          <cell r="BF818">
            <v>8.1446306511113047</v>
          </cell>
        </row>
        <row r="819">
          <cell r="B819" t="str">
            <v>Unit abatement cost (£/tCO2e)</v>
          </cell>
          <cell r="C819" t="str">
            <v>NG ICE</v>
          </cell>
          <cell r="R819">
            <v>-529.68788336216198</v>
          </cell>
          <cell r="S819">
            <v>-526.51690958953702</v>
          </cell>
          <cell r="T819">
            <v>-520.33908090201885</v>
          </cell>
          <cell r="U819">
            <v>-511.42752322627399</v>
          </cell>
          <cell r="V819">
            <v>-499.81276786695975</v>
          </cell>
          <cell r="W819">
            <v>-485.54715584934456</v>
          </cell>
          <cell r="X819">
            <v>-468.64637034666373</v>
          </cell>
          <cell r="Y819">
            <v>-449.18703807695368</v>
          </cell>
          <cell r="Z819">
            <v>-427.30931963084015</v>
          </cell>
          <cell r="AA819">
            <v>-403.19586557437248</v>
          </cell>
          <cell r="AB819">
            <v>-377.06785892236542</v>
          </cell>
          <cell r="AC819">
            <v>-352.14917985515029</v>
          </cell>
          <cell r="AD819">
            <v>-328.60629392500249</v>
          </cell>
          <cell r="AE819">
            <v>-306.51805509694151</v>
          </cell>
          <cell r="AF819">
            <v>-282.20984598517265</v>
          </cell>
          <cell r="AG819">
            <v>-260.36446123206554</v>
          </cell>
          <cell r="AH819">
            <v>-240.96733011349448</v>
          </cell>
          <cell r="AI819">
            <v>-223.94726124794389</v>
          </cell>
          <cell r="AJ819">
            <v>-209.17403600754611</v>
          </cell>
          <cell r="AK819">
            <v>-196.47795971575903</v>
          </cell>
          <cell r="AL819">
            <v>-185.65353845615323</v>
          </cell>
          <cell r="AM819">
            <v>-176.19534389260369</v>
          </cell>
          <cell r="AN819">
            <v>-167.81985607831649</v>
          </cell>
          <cell r="AO819">
            <v>-160.23936236386621</v>
          </cell>
          <cell r="AP819">
            <v>-156.84385731244078</v>
          </cell>
          <cell r="AQ819">
            <v>-153.24161240368954</v>
          </cell>
          <cell r="AR819">
            <v>-149.4338507656104</v>
          </cell>
          <cell r="AS819">
            <v>-145.4265485028352</v>
          </cell>
          <cell r="AT819">
            <v>-141.23063671585103</v>
          </cell>
          <cell r="AU819">
            <v>-136.86036029105992</v>
          </cell>
          <cell r="AV819">
            <v>-132.33296925395172</v>
          </cell>
          <cell r="AW819">
            <v>-127.94693016354759</v>
          </cell>
          <cell r="AX819">
            <v>-123.71279117983099</v>
          </cell>
          <cell r="AY819">
            <v>-119.63265069180753</v>
          </cell>
          <cell r="AZ819">
            <v>-115.41947303149382</v>
          </cell>
          <cell r="BA819">
            <v>-111.43769215049123</v>
          </cell>
          <cell r="BB819">
            <v>-107.68593904389159</v>
          </cell>
          <cell r="BC819">
            <v>-104.1575248642586</v>
          </cell>
          <cell r="BD819">
            <v>-100.84021480849364</v>
          </cell>
          <cell r="BE819">
            <v>-97.718065067416802</v>
          </cell>
          <cell r="BF819">
            <v>-94.771768283496598</v>
          </cell>
        </row>
        <row r="820">
          <cell r="B820" t="str">
            <v>Unit abatement cost (£/tCO2e)</v>
          </cell>
          <cell r="C820" t="str">
            <v>Biofuels</v>
          </cell>
          <cell r="R820">
            <v>98.114864047297829</v>
          </cell>
          <cell r="S820">
            <v>98.114864047297829</v>
          </cell>
          <cell r="T820">
            <v>98.114864047297829</v>
          </cell>
          <cell r="U820">
            <v>98.114864047297829</v>
          </cell>
          <cell r="V820">
            <v>98.114864047297829</v>
          </cell>
          <cell r="W820">
            <v>98.114864047297829</v>
          </cell>
          <cell r="X820">
            <v>98.114864047297829</v>
          </cell>
          <cell r="Y820">
            <v>98.114864047297829</v>
          </cell>
          <cell r="Z820">
            <v>98.114864047297829</v>
          </cell>
          <cell r="AA820">
            <v>98.114864047297843</v>
          </cell>
          <cell r="AB820">
            <v>98.114864047297829</v>
          </cell>
          <cell r="AC820">
            <v>98.652045933125464</v>
          </cell>
          <cell r="AD820">
            <v>99.189227818953043</v>
          </cell>
          <cell r="AE820">
            <v>99.726409704780849</v>
          </cell>
          <cell r="AF820">
            <v>100.26359159060843</v>
          </cell>
          <cell r="AG820">
            <v>100.80077347643625</v>
          </cell>
          <cell r="AH820">
            <v>101.74395271056838</v>
          </cell>
          <cell r="AI820">
            <v>102.6871319447003</v>
          </cell>
          <cell r="AJ820">
            <v>103.63031117883222</v>
          </cell>
          <cell r="AK820">
            <v>104.57349041296413</v>
          </cell>
          <cell r="AL820">
            <v>105.51666964709605</v>
          </cell>
          <cell r="AM820">
            <v>105.51666964709612</v>
          </cell>
          <cell r="AN820">
            <v>105.51666964709614</v>
          </cell>
          <cell r="AO820">
            <v>105.51666964709612</v>
          </cell>
          <cell r="AP820">
            <v>105.51666964709614</v>
          </cell>
          <cell r="AQ820">
            <v>105.51666964709612</v>
          </cell>
          <cell r="AR820">
            <v>105.51666964709614</v>
          </cell>
          <cell r="AS820">
            <v>105.51666964709612</v>
          </cell>
          <cell r="AT820">
            <v>105.51666964709614</v>
          </cell>
          <cell r="AU820">
            <v>105.51666964709612</v>
          </cell>
          <cell r="AV820">
            <v>105.51666964709612</v>
          </cell>
          <cell r="AW820">
            <v>105.51666964709612</v>
          </cell>
          <cell r="AX820">
            <v>105.51666964709612</v>
          </cell>
          <cell r="AY820">
            <v>105.51666964709612</v>
          </cell>
          <cell r="AZ820">
            <v>105.51666964709612</v>
          </cell>
          <cell r="BA820">
            <v>105.51666964709612</v>
          </cell>
          <cell r="BB820">
            <v>105.51666964709612</v>
          </cell>
          <cell r="BC820">
            <v>105.51666964709612</v>
          </cell>
          <cell r="BD820">
            <v>105.51666964709612</v>
          </cell>
          <cell r="BE820">
            <v>105.51666964709612</v>
          </cell>
          <cell r="BF820">
            <v>105.51666964709612</v>
          </cell>
        </row>
        <row r="821">
          <cell r="B821" t="str">
            <v>Unit abatement cost (£/tCO2e)</v>
          </cell>
          <cell r="C821" t="str">
            <v>Eco-driving</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cell r="AO821">
            <v>0</v>
          </cell>
          <cell r="AP821">
            <v>0</v>
          </cell>
          <cell r="AQ821">
            <v>0</v>
          </cell>
          <cell r="AR821">
            <v>0</v>
          </cell>
          <cell r="AS821">
            <v>0</v>
          </cell>
          <cell r="AT821">
            <v>0</v>
          </cell>
          <cell r="AU821">
            <v>0</v>
          </cell>
          <cell r="AV821">
            <v>0</v>
          </cell>
          <cell r="AW821">
            <v>0</v>
          </cell>
          <cell r="AX821">
            <v>0</v>
          </cell>
          <cell r="AY821">
            <v>0</v>
          </cell>
          <cell r="AZ821">
            <v>0</v>
          </cell>
          <cell r="BA821">
            <v>0</v>
          </cell>
          <cell r="BB821">
            <v>0</v>
          </cell>
          <cell r="BC821">
            <v>0</v>
          </cell>
          <cell r="BD821">
            <v>0</v>
          </cell>
          <cell r="BE821">
            <v>0</v>
          </cell>
          <cell r="BF821">
            <v>0</v>
          </cell>
        </row>
        <row r="822">
          <cell r="B822" t="str">
            <v>Unit abatement cost (£/tCO2e)</v>
          </cell>
          <cell r="C822" t="str">
            <v>Demand reduction</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cell r="AO822">
            <v>0</v>
          </cell>
          <cell r="AP822">
            <v>0</v>
          </cell>
          <cell r="AQ822">
            <v>0</v>
          </cell>
          <cell r="AR822">
            <v>0</v>
          </cell>
          <cell r="AS822">
            <v>0</v>
          </cell>
          <cell r="AT822">
            <v>0</v>
          </cell>
          <cell r="AU822">
            <v>0</v>
          </cell>
          <cell r="AV822">
            <v>0</v>
          </cell>
          <cell r="AW822">
            <v>0</v>
          </cell>
          <cell r="AX822">
            <v>0</v>
          </cell>
          <cell r="AY822">
            <v>0</v>
          </cell>
          <cell r="AZ822">
            <v>0</v>
          </cell>
          <cell r="BA822">
            <v>0</v>
          </cell>
          <cell r="BB822">
            <v>0</v>
          </cell>
          <cell r="BC822">
            <v>0</v>
          </cell>
          <cell r="BD822">
            <v>0</v>
          </cell>
          <cell r="BE822">
            <v>0</v>
          </cell>
          <cell r="BF822">
            <v>0</v>
          </cell>
        </row>
        <row r="823">
          <cell r="B823" t="str">
            <v>Unit abatement cost (£/tCO2e)</v>
          </cell>
          <cell r="C823" t="str">
            <v>Speed limiting</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cell r="AR823">
            <v>0</v>
          </cell>
          <cell r="AS823">
            <v>0</v>
          </cell>
          <cell r="AT823">
            <v>0</v>
          </cell>
          <cell r="AU823">
            <v>0</v>
          </cell>
          <cell r="AV823">
            <v>0</v>
          </cell>
          <cell r="AW823">
            <v>0</v>
          </cell>
          <cell r="AX823">
            <v>0</v>
          </cell>
          <cell r="AY823">
            <v>0</v>
          </cell>
          <cell r="AZ823">
            <v>0</v>
          </cell>
          <cell r="BA823">
            <v>0</v>
          </cell>
          <cell r="BB823">
            <v>0</v>
          </cell>
          <cell r="BC823">
            <v>0</v>
          </cell>
          <cell r="BD823">
            <v>0</v>
          </cell>
          <cell r="BE823">
            <v>0</v>
          </cell>
          <cell r="BF823">
            <v>0</v>
          </cell>
        </row>
        <row r="824">
          <cell r="B824" t="str">
            <v>Unit abatement cost (£/tCO2e)</v>
          </cell>
          <cell r="C824" t="str">
            <v>Check</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cell r="AO824">
            <v>0</v>
          </cell>
          <cell r="AP824">
            <v>0</v>
          </cell>
          <cell r="AQ824">
            <v>0</v>
          </cell>
          <cell r="AR824">
            <v>0</v>
          </cell>
          <cell r="AS824">
            <v>0</v>
          </cell>
          <cell r="AT824">
            <v>0</v>
          </cell>
          <cell r="AU824">
            <v>0</v>
          </cell>
          <cell r="AV824">
            <v>0</v>
          </cell>
          <cell r="AW824">
            <v>0</v>
          </cell>
          <cell r="AX824">
            <v>0</v>
          </cell>
          <cell r="AY824">
            <v>0</v>
          </cell>
          <cell r="AZ824">
            <v>0</v>
          </cell>
          <cell r="BA824">
            <v>0</v>
          </cell>
          <cell r="BB824">
            <v>0</v>
          </cell>
          <cell r="BC824">
            <v>0</v>
          </cell>
          <cell r="BD824">
            <v>0</v>
          </cell>
          <cell r="BE824">
            <v>0</v>
          </cell>
          <cell r="BF824">
            <v>0</v>
          </cell>
        </row>
        <row r="825">
          <cell r="B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cell r="AO825">
            <v>0</v>
          </cell>
          <cell r="AP825">
            <v>0</v>
          </cell>
          <cell r="AQ825">
            <v>0</v>
          </cell>
          <cell r="AR825">
            <v>0</v>
          </cell>
          <cell r="AS825">
            <v>0</v>
          </cell>
          <cell r="AT825">
            <v>0</v>
          </cell>
          <cell r="AU825">
            <v>0</v>
          </cell>
          <cell r="AV825">
            <v>0</v>
          </cell>
          <cell r="AW825">
            <v>0</v>
          </cell>
          <cell r="AX825">
            <v>0</v>
          </cell>
          <cell r="AY825">
            <v>0</v>
          </cell>
          <cell r="AZ825">
            <v>0</v>
          </cell>
          <cell r="BA825">
            <v>0</v>
          </cell>
          <cell r="BB825">
            <v>0</v>
          </cell>
          <cell r="BC825">
            <v>0</v>
          </cell>
          <cell r="BD825">
            <v>0</v>
          </cell>
          <cell r="BE825">
            <v>0</v>
          </cell>
          <cell r="BF825">
            <v>0</v>
          </cell>
        </row>
        <row r="826">
          <cell r="B826" t="str">
            <v>Change in energy demand: petroleum (TWh)</v>
          </cell>
          <cell r="C826" t="str">
            <v>Average ICE / HEV</v>
          </cell>
          <cell r="R826">
            <v>0.18799115268791264</v>
          </cell>
          <cell r="S826">
            <v>0.34993504044290724</v>
          </cell>
          <cell r="T826">
            <v>0.50303913150609869</v>
          </cell>
          <cell r="U826">
            <v>0.66354908485893804</v>
          </cell>
          <cell r="V826">
            <v>0.74710746681116946</v>
          </cell>
          <cell r="W826">
            <v>0.73707420602610008</v>
          </cell>
          <cell r="X826">
            <v>0.60614322318872549</v>
          </cell>
          <cell r="Y826">
            <v>0.33391543043146893</v>
          </cell>
          <cell r="Z826">
            <v>-0.46921554300277962</v>
          </cell>
          <cell r="AA826">
            <v>-1.4799650787898262</v>
          </cell>
          <cell r="AB826">
            <v>-2.6559488572469294</v>
          </cell>
          <cell r="AC826">
            <v>-3.8935716377170495</v>
          </cell>
          <cell r="AD826">
            <v>-5.1304241155347521</v>
          </cell>
          <cell r="AE826">
            <v>-7.4147164705333974</v>
          </cell>
          <cell r="AF826">
            <v>-8.3518536038057487</v>
          </cell>
          <cell r="AG826">
            <v>-9.1504686590708531</v>
          </cell>
          <cell r="AH826">
            <v>-9.9185608265197356</v>
          </cell>
          <cell r="AI826">
            <v>-10.782480539015866</v>
          </cell>
          <cell r="AJ826">
            <v>-11.437982863003917</v>
          </cell>
          <cell r="AK826">
            <v>-11.891038355588602</v>
          </cell>
          <cell r="AL826">
            <v>-12.163136007048966</v>
          </cell>
          <cell r="AM826">
            <v>-12.777972595403105</v>
          </cell>
          <cell r="AN826">
            <v>-12.587181576380017</v>
          </cell>
          <cell r="AO826">
            <v>-12.267429300861988</v>
          </cell>
          <cell r="AP826">
            <v>-11.68976916239286</v>
          </cell>
          <cell r="AQ826">
            <v>-11.098680424881046</v>
          </cell>
          <cell r="AR826">
            <v>-10.507332703679987</v>
          </cell>
          <cell r="AS826">
            <v>-9.9155669847422345</v>
          </cell>
          <cell r="AT826">
            <v>-9.3058851713673594</v>
          </cell>
          <cell r="AU826">
            <v>-8.9588807906775596</v>
          </cell>
          <cell r="AV826">
            <v>-8.5494433614737719</v>
          </cell>
          <cell r="AW826">
            <v>-8.1172070230770856</v>
          </cell>
          <cell r="AX826">
            <v>-7.6625361804923768</v>
          </cell>
          <cell r="AY826">
            <v>-7.1910345225613463</v>
          </cell>
          <cell r="AZ826">
            <v>-6.6160747255700159</v>
          </cell>
          <cell r="BA826">
            <v>-6.0437853346682351</v>
          </cell>
          <cell r="BB826">
            <v>-5.4756482776626587</v>
          </cell>
          <cell r="BC826">
            <v>-4.9111467064406664</v>
          </cell>
          <cell r="BD826">
            <v>-4.3478775277595147</v>
          </cell>
          <cell r="BE826">
            <v>-3.8534833552398466</v>
          </cell>
          <cell r="BF826">
            <v>-3.3477951739119458</v>
          </cell>
        </row>
        <row r="827">
          <cell r="B827" t="str">
            <v>Change in energy demand: petroleum (TWh)</v>
          </cell>
          <cell r="C827" t="str">
            <v>Average PHEV</v>
          </cell>
          <cell r="R827">
            <v>0</v>
          </cell>
          <cell r="S827">
            <v>0</v>
          </cell>
          <cell r="T827">
            <v>0</v>
          </cell>
          <cell r="U827">
            <v>0</v>
          </cell>
          <cell r="V827">
            <v>-1.7747151829397862E-3</v>
          </cell>
          <cell r="W827">
            <v>-3.5196832500247362E-3</v>
          </cell>
          <cell r="X827">
            <v>-7.6498712580938483E-3</v>
          </cell>
          <cell r="Y827">
            <v>-1.776587994414125E-2</v>
          </cell>
          <cell r="Z827">
            <v>-4.238479072347371E-2</v>
          </cell>
          <cell r="AA827">
            <v>-0.10204442340470318</v>
          </cell>
          <cell r="AB827">
            <v>-0.24651716918812666</v>
          </cell>
          <cell r="AC827">
            <v>-0.60478981872152737</v>
          </cell>
          <cell r="AD827">
            <v>-1.1823102927709221</v>
          </cell>
          <cell r="AE827">
            <v>-1.9889191860630535</v>
          </cell>
          <cell r="AF827">
            <v>-3.024989841292423</v>
          </cell>
          <cell r="AG827">
            <v>-4.308345056872307</v>
          </cell>
          <cell r="AH827">
            <v>-5.6597344005339112</v>
          </cell>
          <cell r="AI827">
            <v>-7.076465393963816</v>
          </cell>
          <cell r="AJ827">
            <v>-8.537675236507976</v>
          </cell>
          <cell r="AK827">
            <v>-10.029798028052756</v>
          </cell>
          <cell r="AL827">
            <v>-11.529618229311421</v>
          </cell>
          <cell r="AM827">
            <v>-13.099012832896138</v>
          </cell>
          <cell r="AN827">
            <v>-14.534128071681728</v>
          </cell>
          <cell r="AO827">
            <v>-15.963677120047938</v>
          </cell>
          <cell r="AP827">
            <v>-17.486652967357596</v>
          </cell>
          <cell r="AQ827">
            <v>-18.863926970981716</v>
          </cell>
          <cell r="AR827">
            <v>-19.894256733510183</v>
          </cell>
          <cell r="AS827">
            <v>-20.596110134863601</v>
          </cell>
          <cell r="AT827">
            <v>-21.000986174540923</v>
          </cell>
          <cell r="AU827">
            <v>-20.712381098061527</v>
          </cell>
          <cell r="AV827">
            <v>-20.196959612825484</v>
          </cell>
          <cell r="AW827">
            <v>-19.637177942540241</v>
          </cell>
          <cell r="AX827">
            <v>-19.029319854599912</v>
          </cell>
          <cell r="AY827">
            <v>-18.367471397906034</v>
          </cell>
          <cell r="AZ827">
            <v>-17.653034586188802</v>
          </cell>
          <cell r="BA827">
            <v>-16.913628968280605</v>
          </cell>
          <cell r="BB827">
            <v>-16.171417966317875</v>
          </cell>
          <cell r="BC827">
            <v>-15.449381827396696</v>
          </cell>
          <cell r="BD827">
            <v>-14.768756368866251</v>
          </cell>
          <cell r="BE827">
            <v>-13.805676104412413</v>
          </cell>
          <cell r="BF827">
            <v>-12.946971606247883</v>
          </cell>
        </row>
        <row r="828">
          <cell r="B828" t="str">
            <v>Change in energy demand: petroleum (TWh)</v>
          </cell>
          <cell r="C828" t="str">
            <v>BEV</v>
          </cell>
          <cell r="R828">
            <v>0</v>
          </cell>
          <cell r="S828">
            <v>0</v>
          </cell>
          <cell r="T828">
            <v>0</v>
          </cell>
          <cell r="U828">
            <v>0</v>
          </cell>
          <cell r="V828">
            <v>-1.3358790179131387E-2</v>
          </cell>
          <cell r="W828">
            <v>-3.3723005886644189E-2</v>
          </cell>
          <cell r="X828">
            <v>-6.9019039865603149E-2</v>
          </cell>
          <cell r="Y828">
            <v>-0.13221689726100888</v>
          </cell>
          <cell r="Z828">
            <v>-0.24485163523371789</v>
          </cell>
          <cell r="AA828">
            <v>-0.44584890669539845</v>
          </cell>
          <cell r="AB828">
            <v>-0.80413742699909452</v>
          </cell>
          <cell r="AC828">
            <v>-1.438649708239659</v>
          </cell>
          <cell r="AD828">
            <v>-2.3437976511905019</v>
          </cell>
          <cell r="AE828">
            <v>-3.5161375559868868</v>
          </cell>
          <cell r="AF828">
            <v>-4.9598162153436656</v>
          </cell>
          <cell r="AG828">
            <v>-6.6770612427789118</v>
          </cell>
          <cell r="AH828">
            <v>-8.5115834283115959</v>
          </cell>
          <cell r="AI828">
            <v>-10.441377712807016</v>
          </cell>
          <cell r="AJ828">
            <v>-12.437331935380854</v>
          </cell>
          <cell r="AK828">
            <v>-14.50320731704287</v>
          </cell>
          <cell r="AL828">
            <v>-16.62010072827006</v>
          </cell>
          <cell r="AM828">
            <v>-18.945803460185278</v>
          </cell>
          <cell r="AN828">
            <v>-21.478003443455552</v>
          </cell>
          <cell r="AO828">
            <v>-24.231292227225595</v>
          </cell>
          <cell r="AP828">
            <v>-27.260516573671836</v>
          </cell>
          <cell r="AQ828">
            <v>-30.369075708181821</v>
          </cell>
          <cell r="AR828">
            <v>-33.76749627805053</v>
          </cell>
          <cell r="AS828">
            <v>-37.478714547382431</v>
          </cell>
          <cell r="AT828">
            <v>-41.517031610951086</v>
          </cell>
          <cell r="AU828">
            <v>-45.553923785171449</v>
          </cell>
          <cell r="AV828">
            <v>-49.995838223351328</v>
          </cell>
          <cell r="AW828">
            <v>-54.464757647772558</v>
          </cell>
          <cell r="AX828">
            <v>-58.94985548580101</v>
          </cell>
          <cell r="AY828">
            <v>-63.447961243378501</v>
          </cell>
          <cell r="AZ828">
            <v>-68.197376696725044</v>
          </cell>
          <cell r="BA828">
            <v>-72.865171189990974</v>
          </cell>
          <cell r="BB828">
            <v>-77.425732356329746</v>
          </cell>
          <cell r="BC828">
            <v>-81.857398701374194</v>
          </cell>
          <cell r="BD828">
            <v>-86.145097208638504</v>
          </cell>
          <cell r="BE828">
            <v>-90.566333127168861</v>
          </cell>
          <cell r="BF828">
            <v>-94.806321443323242</v>
          </cell>
        </row>
        <row r="829">
          <cell r="B829" t="str">
            <v>Change in energy demand: petroleum (TWh)</v>
          </cell>
          <cell r="C829" t="str">
            <v>H2FC</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cell r="AO829">
            <v>0</v>
          </cell>
          <cell r="AP829">
            <v>0</v>
          </cell>
          <cell r="AQ829">
            <v>0</v>
          </cell>
          <cell r="AR829">
            <v>0</v>
          </cell>
          <cell r="AS829">
            <v>0</v>
          </cell>
          <cell r="AT829">
            <v>0</v>
          </cell>
          <cell r="AU829">
            <v>0</v>
          </cell>
          <cell r="AV829">
            <v>0</v>
          </cell>
          <cell r="AW829">
            <v>0</v>
          </cell>
          <cell r="AX829">
            <v>0</v>
          </cell>
          <cell r="AY829">
            <v>0</v>
          </cell>
          <cell r="AZ829">
            <v>0</v>
          </cell>
          <cell r="BA829">
            <v>0</v>
          </cell>
          <cell r="BB829">
            <v>0</v>
          </cell>
          <cell r="BC829">
            <v>0</v>
          </cell>
          <cell r="BD829">
            <v>0</v>
          </cell>
          <cell r="BE829">
            <v>0</v>
          </cell>
          <cell r="BF829">
            <v>0</v>
          </cell>
        </row>
        <row r="830">
          <cell r="B830" t="str">
            <v>Change in energy demand: petroleum (TWh)</v>
          </cell>
          <cell r="C830" t="str">
            <v>NG ICE</v>
          </cell>
          <cell r="R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cell r="AI830">
            <v>0</v>
          </cell>
          <cell r="AJ830">
            <v>0</v>
          </cell>
          <cell r="AK830">
            <v>0</v>
          </cell>
          <cell r="AL830">
            <v>0</v>
          </cell>
          <cell r="AM830">
            <v>0</v>
          </cell>
          <cell r="AN830">
            <v>0</v>
          </cell>
          <cell r="AO830">
            <v>0</v>
          </cell>
          <cell r="AP830">
            <v>0</v>
          </cell>
          <cell r="AQ830">
            <v>0</v>
          </cell>
          <cell r="AR830">
            <v>0</v>
          </cell>
          <cell r="AS830">
            <v>0</v>
          </cell>
          <cell r="AT830">
            <v>0</v>
          </cell>
          <cell r="AU830">
            <v>0</v>
          </cell>
          <cell r="AV830">
            <v>0</v>
          </cell>
          <cell r="AW830">
            <v>0</v>
          </cell>
          <cell r="AX830">
            <v>0</v>
          </cell>
          <cell r="AY830">
            <v>0</v>
          </cell>
          <cell r="AZ830">
            <v>0</v>
          </cell>
          <cell r="BA830">
            <v>0</v>
          </cell>
          <cell r="BB830">
            <v>0</v>
          </cell>
          <cell r="BC830">
            <v>0</v>
          </cell>
          <cell r="BD830">
            <v>0</v>
          </cell>
          <cell r="BE830">
            <v>0</v>
          </cell>
          <cell r="BF830">
            <v>0</v>
          </cell>
        </row>
        <row r="831">
          <cell r="B831" t="str">
            <v>Change in energy demand: petroleum (TWh)</v>
          </cell>
          <cell r="C831" t="str">
            <v>Biofuels</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cell r="AR831">
            <v>0</v>
          </cell>
          <cell r="AS831">
            <v>0</v>
          </cell>
          <cell r="AT831">
            <v>0</v>
          </cell>
          <cell r="AU831">
            <v>0</v>
          </cell>
          <cell r="AV831">
            <v>0</v>
          </cell>
          <cell r="AW831">
            <v>0</v>
          </cell>
          <cell r="AX831">
            <v>0</v>
          </cell>
          <cell r="AY831">
            <v>0</v>
          </cell>
          <cell r="AZ831">
            <v>0</v>
          </cell>
          <cell r="BA831">
            <v>0</v>
          </cell>
          <cell r="BB831">
            <v>0</v>
          </cell>
          <cell r="BC831">
            <v>0</v>
          </cell>
          <cell r="BD831">
            <v>0</v>
          </cell>
          <cell r="BE831">
            <v>0</v>
          </cell>
          <cell r="BF831">
            <v>0</v>
          </cell>
        </row>
        <row r="832">
          <cell r="B832" t="str">
            <v>Change in energy demand: petroleum (TWh)</v>
          </cell>
          <cell r="C832" t="str">
            <v>Eco-driving</v>
          </cell>
          <cell r="R832">
            <v>0</v>
          </cell>
          <cell r="S832">
            <v>0</v>
          </cell>
          <cell r="T832">
            <v>0</v>
          </cell>
          <cell r="U832">
            <v>-0.43008345735893788</v>
          </cell>
          <cell r="V832">
            <v>-0.28696081488158243</v>
          </cell>
          <cell r="W832">
            <v>-0.14345288021154365</v>
          </cell>
          <cell r="X832">
            <v>-0.28606867253286583</v>
          </cell>
          <cell r="Y832">
            <v>-0.42692945198932269</v>
          </cell>
          <cell r="Z832">
            <v>-0.56190560839536519</v>
          </cell>
          <cell r="AA832">
            <v>-0.6903391170296308</v>
          </cell>
          <cell r="AB832">
            <v>-0.80971671347453611</v>
          </cell>
          <cell r="AC832">
            <v>-0.92142164625201961</v>
          </cell>
          <cell r="AD832">
            <v>-1.0195533570075372</v>
          </cell>
          <cell r="AE832">
            <v>-1.0841115594062336</v>
          </cell>
          <cell r="AF832">
            <v>-1.1513588901840086</v>
          </cell>
          <cell r="AG832">
            <v>-1.2011801366939572</v>
          </cell>
          <cell r="AH832">
            <v>-1.2452679787597278</v>
          </cell>
          <cell r="AI832">
            <v>-1.204706163079976</v>
          </cell>
          <cell r="AJ832">
            <v>-1.1500496461745768</v>
          </cell>
          <cell r="AK832">
            <v>-1.0976286091820977</v>
          </cell>
          <cell r="AL832">
            <v>-1.0478969050302249</v>
          </cell>
          <cell r="AM832">
            <v>-0.98430587656202884</v>
          </cell>
          <cell r="AN832">
            <v>-0.93684986195190056</v>
          </cell>
          <cell r="AO832">
            <v>-0.88748949756289175</v>
          </cell>
          <cell r="AP832">
            <v>-0.83567713420317657</v>
          </cell>
          <cell r="AQ832">
            <v>-0.78562027524607703</v>
          </cell>
          <cell r="AR832">
            <v>-0.73682493565635632</v>
          </cell>
          <cell r="AS832">
            <v>-0.68838372257450098</v>
          </cell>
          <cell r="AT832">
            <v>-0.63967399205393005</v>
          </cell>
          <cell r="AU832">
            <v>-0.60047329013539352</v>
          </cell>
          <cell r="AV832">
            <v>-0.55872558646970649</v>
          </cell>
          <cell r="AW832">
            <v>-0.51786127318003472</v>
          </cell>
          <cell r="AX832">
            <v>-0.47819227507155199</v>
          </cell>
          <cell r="AY832">
            <v>-0.43979516878318842</v>
          </cell>
          <cell r="AZ832">
            <v>-0.39930227205774588</v>
          </cell>
          <cell r="BA832">
            <v>-0.36109560125630835</v>
          </cell>
          <cell r="BB832">
            <v>-0.32521843075075019</v>
          </cell>
          <cell r="BC832">
            <v>-0.29165311863951199</v>
          </cell>
          <cell r="BD832">
            <v>-0.26031695135494987</v>
          </cell>
          <cell r="BE832">
            <v>-0.23074171661729026</v>
          </cell>
          <cell r="BF832">
            <v>-0.20310613046731618</v>
          </cell>
        </row>
        <row r="833">
          <cell r="B833" t="str">
            <v>Change in energy demand: petroleum (TWh)</v>
          </cell>
          <cell r="C833" t="str">
            <v>Demand reduction</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cell r="AO833">
            <v>0</v>
          </cell>
          <cell r="AP833">
            <v>0</v>
          </cell>
          <cell r="AQ833">
            <v>0</v>
          </cell>
          <cell r="AR833">
            <v>0</v>
          </cell>
          <cell r="AS833">
            <v>0</v>
          </cell>
          <cell r="AT833">
            <v>0</v>
          </cell>
          <cell r="AU833">
            <v>0</v>
          </cell>
          <cell r="AV833">
            <v>0</v>
          </cell>
          <cell r="AW833">
            <v>0</v>
          </cell>
          <cell r="AX833">
            <v>0</v>
          </cell>
          <cell r="AY833">
            <v>0</v>
          </cell>
          <cell r="AZ833">
            <v>0</v>
          </cell>
          <cell r="BA833">
            <v>0</v>
          </cell>
          <cell r="BB833">
            <v>0</v>
          </cell>
          <cell r="BC833">
            <v>0</v>
          </cell>
          <cell r="BD833">
            <v>0</v>
          </cell>
          <cell r="BE833">
            <v>0</v>
          </cell>
          <cell r="BF833">
            <v>0</v>
          </cell>
        </row>
        <row r="834">
          <cell r="B834" t="str">
            <v>Change in energy demand: petroleum (TWh)</v>
          </cell>
          <cell r="C834" t="str">
            <v>Speed limiting</v>
          </cell>
          <cell r="R834">
            <v>-2.955156358038847E-14</v>
          </cell>
          <cell r="S834">
            <v>-6.7730043732372E-2</v>
          </cell>
          <cell r="T834">
            <v>-0.13781408460717631</v>
          </cell>
          <cell r="U834">
            <v>-0.20898408983920386</v>
          </cell>
          <cell r="V834">
            <v>-0.38486837151438091</v>
          </cell>
          <cell r="W834">
            <v>-0.56596622695842025</v>
          </cell>
          <cell r="X834">
            <v>-0.74462243968203823</v>
          </cell>
          <cell r="Y834">
            <v>-0.92283085291204758</v>
          </cell>
          <cell r="Z834">
            <v>-1.0930356145330438</v>
          </cell>
          <cell r="AA834">
            <v>-1.2555930192014395</v>
          </cell>
          <cell r="AB834">
            <v>-1.4066629339441481</v>
          </cell>
          <cell r="AC834">
            <v>-1.3796353583303915</v>
          </cell>
          <cell r="AD834">
            <v>-1.3430969834856286</v>
          </cell>
          <cell r="AE834">
            <v>-1.2763556736426178</v>
          </cell>
          <cell r="AF834">
            <v>-1.2264876753365983</v>
          </cell>
          <cell r="AG834">
            <v>-1.1693216217075006</v>
          </cell>
          <cell r="AH834">
            <v>-1.1219253760741712</v>
          </cell>
          <cell r="AI834">
            <v>-1.071093297720197</v>
          </cell>
          <cell r="AJ834">
            <v>-1.0224986854170328</v>
          </cell>
          <cell r="AK834">
            <v>-0.97589161798190149</v>
          </cell>
          <cell r="AL834">
            <v>-0.93167561192687265</v>
          </cell>
          <cell r="AM834">
            <v>-0.87513740661605843</v>
          </cell>
          <cell r="AN834">
            <v>-0.83294469544450811</v>
          </cell>
          <cell r="AO834">
            <v>-0.7890588441968257</v>
          </cell>
          <cell r="AP834">
            <v>-0.74299294295518792</v>
          </cell>
          <cell r="AQ834">
            <v>-0.69848784471878489</v>
          </cell>
          <cell r="AR834">
            <v>-0.65510435188356042</v>
          </cell>
          <cell r="AS834">
            <v>-0.61203570970714727</v>
          </cell>
          <cell r="AT834">
            <v>-0.56872833111703958</v>
          </cell>
          <cell r="AU834">
            <v>-0.53387534341128617</v>
          </cell>
          <cell r="AV834">
            <v>-0.49675783960670272</v>
          </cell>
          <cell r="AW834">
            <v>-0.46042575015461268</v>
          </cell>
          <cell r="AX834">
            <v>-0.4251564045636162</v>
          </cell>
          <cell r="AY834">
            <v>-0.39101788642723478</v>
          </cell>
          <cell r="AZ834">
            <v>-0.35501602006588678</v>
          </cell>
          <cell r="BA834">
            <v>-0.32104681638969956</v>
          </cell>
          <cell r="BB834">
            <v>-0.28914875024930337</v>
          </cell>
          <cell r="BC834">
            <v>-0.25930613639040245</v>
          </cell>
          <cell r="BD834">
            <v>-0.23144543493194633</v>
          </cell>
          <cell r="BE834">
            <v>-0.20515036259246353</v>
          </cell>
          <cell r="BF834">
            <v>-0.18057981417912292</v>
          </cell>
        </row>
        <row r="835">
          <cell r="B835" t="str">
            <v>Change in energy demand: petroleum (TWh)</v>
          </cell>
          <cell r="C835" t="str">
            <v>Check</v>
          </cell>
          <cell r="R835">
            <v>1.000000000000014</v>
          </cell>
          <cell r="S835">
            <v>0.99999999999999178</v>
          </cell>
          <cell r="T835">
            <v>0.99999999999993749</v>
          </cell>
          <cell r="U835">
            <v>0.99999999999975508</v>
          </cell>
          <cell r="V835">
            <v>0.99999999999971756</v>
          </cell>
          <cell r="W835">
            <v>1.000000000001378</v>
          </cell>
          <cell r="X835">
            <v>0.99999999999997347</v>
          </cell>
          <cell r="Y835">
            <v>1.0000000000000064</v>
          </cell>
          <cell r="Z835">
            <v>1.0000000000000056</v>
          </cell>
          <cell r="AA835">
            <v>0.99999999999998745</v>
          </cell>
          <cell r="AB835">
            <v>0.99999999999999012</v>
          </cell>
          <cell r="AC835">
            <v>0.99999999999998401</v>
          </cell>
          <cell r="AD835">
            <v>0.99999999999998901</v>
          </cell>
          <cell r="AE835">
            <v>0.99999999999999245</v>
          </cell>
          <cell r="AF835">
            <v>0.99999999999999389</v>
          </cell>
          <cell r="AG835">
            <v>0.99999999999999445</v>
          </cell>
          <cell r="AH835">
            <v>0.99999999999999678</v>
          </cell>
          <cell r="AI835">
            <v>0.999999999999997</v>
          </cell>
          <cell r="AJ835">
            <v>0.99999999999999833</v>
          </cell>
          <cell r="AK835">
            <v>1.0000000000000004</v>
          </cell>
          <cell r="AL835">
            <v>1.0000000000000018</v>
          </cell>
          <cell r="AM835">
            <v>1.0000000000000011</v>
          </cell>
          <cell r="AN835">
            <v>1</v>
          </cell>
          <cell r="AO835">
            <v>1.0000000000000007</v>
          </cell>
          <cell r="AP835">
            <v>0.99999999999999989</v>
          </cell>
          <cell r="AQ835">
            <v>1.0000000000000009</v>
          </cell>
          <cell r="AR835">
            <v>0.99999999999999978</v>
          </cell>
          <cell r="AS835">
            <v>1.0000000000000011</v>
          </cell>
          <cell r="AT835">
            <v>1.0000000000000007</v>
          </cell>
          <cell r="AU835">
            <v>1.0000000000000024</v>
          </cell>
          <cell r="AV835">
            <v>1.0000000000000013</v>
          </cell>
          <cell r="AW835">
            <v>1.0000000000000011</v>
          </cell>
          <cell r="AX835">
            <v>1.0000000000000011</v>
          </cell>
          <cell r="AY835">
            <v>1.0000000000000007</v>
          </cell>
          <cell r="AZ835">
            <v>1.0000000000000002</v>
          </cell>
          <cell r="BA835">
            <v>1.0000000000000002</v>
          </cell>
          <cell r="BB835">
            <v>1.0000000000000002</v>
          </cell>
          <cell r="BC835">
            <v>1.0000000000000013</v>
          </cell>
          <cell r="BD835">
            <v>0.99999999999999944</v>
          </cell>
          <cell r="BE835">
            <v>0.99999999999999989</v>
          </cell>
          <cell r="BF835">
            <v>1.0000000000000013</v>
          </cell>
        </row>
        <row r="836">
          <cell r="B836">
            <v>0</v>
          </cell>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P836">
            <v>0</v>
          </cell>
          <cell r="AQ836">
            <v>0</v>
          </cell>
          <cell r="AR836">
            <v>0</v>
          </cell>
          <cell r="AS836">
            <v>0</v>
          </cell>
          <cell r="AT836">
            <v>0</v>
          </cell>
          <cell r="AU836">
            <v>0</v>
          </cell>
          <cell r="AV836">
            <v>0</v>
          </cell>
          <cell r="AW836">
            <v>0</v>
          </cell>
          <cell r="AX836">
            <v>0</v>
          </cell>
          <cell r="AY836">
            <v>0</v>
          </cell>
          <cell r="AZ836">
            <v>0</v>
          </cell>
          <cell r="BA836">
            <v>0</v>
          </cell>
          <cell r="BB836">
            <v>0</v>
          </cell>
          <cell r="BC836">
            <v>0</v>
          </cell>
          <cell r="BD836">
            <v>0</v>
          </cell>
          <cell r="BE836">
            <v>0</v>
          </cell>
          <cell r="BF836">
            <v>0</v>
          </cell>
        </row>
        <row r="837">
          <cell r="B837" t="str">
            <v>Change in energy demand: electricity (TWh)</v>
          </cell>
          <cell r="C837" t="str">
            <v>Average ICE / HEV</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cell r="AO837">
            <v>0</v>
          </cell>
          <cell r="AP837">
            <v>0</v>
          </cell>
          <cell r="AQ837">
            <v>0</v>
          </cell>
          <cell r="AR837">
            <v>0</v>
          </cell>
          <cell r="AS837">
            <v>0</v>
          </cell>
          <cell r="AT837">
            <v>0</v>
          </cell>
          <cell r="AU837">
            <v>0</v>
          </cell>
          <cell r="AV837">
            <v>0</v>
          </cell>
          <cell r="AW837">
            <v>0</v>
          </cell>
          <cell r="AX837">
            <v>0</v>
          </cell>
          <cell r="AY837">
            <v>0</v>
          </cell>
          <cell r="AZ837">
            <v>0</v>
          </cell>
          <cell r="BA837">
            <v>0</v>
          </cell>
          <cell r="BB837">
            <v>0</v>
          </cell>
          <cell r="BC837">
            <v>0</v>
          </cell>
          <cell r="BD837">
            <v>0</v>
          </cell>
          <cell r="BE837">
            <v>0</v>
          </cell>
          <cell r="BF837">
            <v>0</v>
          </cell>
        </row>
        <row r="838">
          <cell r="B838" t="str">
            <v>Change in energy demand: electricity (TWh)</v>
          </cell>
          <cell r="C838" t="str">
            <v>Average PHEV</v>
          </cell>
          <cell r="R838">
            <v>0</v>
          </cell>
          <cell r="S838">
            <v>0</v>
          </cell>
          <cell r="T838">
            <v>0</v>
          </cell>
          <cell r="U838">
            <v>0</v>
          </cell>
          <cell r="V838">
            <v>3.3322119120602316E-4</v>
          </cell>
          <cell r="W838">
            <v>6.62568134904643E-4</v>
          </cell>
          <cell r="X838">
            <v>1.4354931158572168E-3</v>
          </cell>
          <cell r="Y838">
            <v>3.3131146816406309E-3</v>
          </cell>
          <cell r="Z838">
            <v>7.7775594007123104E-3</v>
          </cell>
          <cell r="AA838">
            <v>1.8385635358678463E-2</v>
          </cell>
          <cell r="AB838">
            <v>4.3532572316469918E-2</v>
          </cell>
          <cell r="AC838">
            <v>0.10404832127989243</v>
          </cell>
          <cell r="AD838">
            <v>0.19814637501707741</v>
          </cell>
          <cell r="AE838">
            <v>0.32385154237119407</v>
          </cell>
          <cell r="AF838">
            <v>0.47967692324140065</v>
          </cell>
          <cell r="AG838">
            <v>0.66557447428513294</v>
          </cell>
          <cell r="AH838">
            <v>0.84989143516502885</v>
          </cell>
          <cell r="AI838">
            <v>1.03123229230847</v>
          </cell>
          <cell r="AJ838">
            <v>1.2097837713071591</v>
          </cell>
          <cell r="AK838">
            <v>1.3845731319930272</v>
          </cell>
          <cell r="AL838">
            <v>1.553326007789861</v>
          </cell>
          <cell r="AM838">
            <v>1.7130429459904573</v>
          </cell>
          <cell r="AN838">
            <v>1.8641374331463023</v>
          </cell>
          <cell r="AO838">
            <v>2.0104113161988271</v>
          </cell>
          <cell r="AP838">
            <v>2.1694067603107783</v>
          </cell>
          <cell r="AQ838">
            <v>2.3066957727219091</v>
          </cell>
          <cell r="AR838">
            <v>2.3991195694531053</v>
          </cell>
          <cell r="AS838">
            <v>2.4508221706334892</v>
          </cell>
          <cell r="AT838">
            <v>2.4671363659196066</v>
          </cell>
          <cell r="AU838">
            <v>2.4033575025555818</v>
          </cell>
          <cell r="AV838">
            <v>2.315776746378376</v>
          </cell>
          <cell r="AW838">
            <v>2.2259268316493652</v>
          </cell>
          <cell r="AX838">
            <v>2.1332513501548775</v>
          </cell>
          <cell r="AY838">
            <v>2.0369711079440762</v>
          </cell>
          <cell r="AZ838">
            <v>1.9389835825736095</v>
          </cell>
          <cell r="BA838">
            <v>1.8400617680216915</v>
          </cell>
          <cell r="BB838">
            <v>1.7426318487028329</v>
          </cell>
          <cell r="BC838">
            <v>1.6491132978691001</v>
          </cell>
          <cell r="BD838">
            <v>1.5616478119283239</v>
          </cell>
          <cell r="BE838">
            <v>1.4461458958625739</v>
          </cell>
          <cell r="BF838">
            <v>1.3435394510248067</v>
          </cell>
        </row>
        <row r="839">
          <cell r="B839" t="str">
            <v>Change in energy demand: electricity (TWh)</v>
          </cell>
          <cell r="C839" t="str">
            <v>BEV</v>
          </cell>
          <cell r="R839">
            <v>0</v>
          </cell>
          <cell r="S839">
            <v>0</v>
          </cell>
          <cell r="T839">
            <v>0</v>
          </cell>
          <cell r="U839">
            <v>0</v>
          </cell>
          <cell r="V839">
            <v>2.8595658935405945E-3</v>
          </cell>
          <cell r="W839">
            <v>7.261856940774504E-3</v>
          </cell>
          <cell r="X839">
            <v>1.4885477025179521E-2</v>
          </cell>
          <cell r="Y839">
            <v>2.8509716962647629E-2</v>
          </cell>
          <cell r="Z839">
            <v>5.2696287586609582E-2</v>
          </cell>
          <cell r="AA839">
            <v>9.5614164239740215E-2</v>
          </cell>
          <cell r="AB839">
            <v>0.17157122271433434</v>
          </cell>
          <cell r="AC839">
            <v>0.30352720930310129</v>
          </cell>
          <cell r="AD839">
            <v>0.48887733402047612</v>
          </cell>
          <cell r="AE839">
            <v>0.72500342988744793</v>
          </cell>
          <cell r="AF839">
            <v>1.008678060957827</v>
          </cell>
          <cell r="AG839">
            <v>1.3399573559760827</v>
          </cell>
          <cell r="AH839">
            <v>1.6812664707400529</v>
          </cell>
          <cell r="AI839">
            <v>2.0312556066572376</v>
          </cell>
          <cell r="AJ839">
            <v>2.3843373001809534</v>
          </cell>
          <cell r="AK839">
            <v>2.7414282286122718</v>
          </cell>
          <cell r="AL839">
            <v>3.0991003858259933</v>
          </cell>
          <cell r="AM839">
            <v>3.4864567901113799</v>
          </cell>
          <cell r="AN839">
            <v>3.9036637522278808</v>
          </cell>
          <cell r="AO839">
            <v>4.3525518214159282</v>
          </cell>
          <cell r="AP839">
            <v>4.8490420082528516</v>
          </cell>
          <cell r="AQ839">
            <v>5.3510820290819074</v>
          </cell>
          <cell r="AR839">
            <v>5.8956718259557732</v>
          </cell>
          <cell r="AS839">
            <v>6.486021488314262</v>
          </cell>
          <cell r="AT839">
            <v>7.1237460239291446</v>
          </cell>
          <cell r="AU839">
            <v>7.7520540545998706</v>
          </cell>
          <cell r="AV839">
            <v>8.4400008218927329</v>
          </cell>
          <cell r="AW839">
            <v>9.1232835941807711</v>
          </cell>
          <cell r="AX839">
            <v>9.8002016062826627</v>
          </cell>
          <cell r="AY839">
            <v>10.470189487602163</v>
          </cell>
          <cell r="AZ839">
            <v>11.179001690337</v>
          </cell>
          <cell r="BA839">
            <v>11.864622742505277</v>
          </cell>
          <cell r="BB839">
            <v>12.523270633422777</v>
          </cell>
          <cell r="BC839">
            <v>13.151893126234626</v>
          </cell>
          <cell r="BD839">
            <v>13.748562933144612</v>
          </cell>
          <cell r="BE839">
            <v>14.357781679292479</v>
          </cell>
          <cell r="BF839">
            <v>14.92958549682127</v>
          </cell>
        </row>
        <row r="840">
          <cell r="B840" t="str">
            <v>Change in energy demand: electricity (TWh)</v>
          </cell>
          <cell r="C840" t="str">
            <v>H2FC</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cell r="AO840">
            <v>0</v>
          </cell>
          <cell r="AP840">
            <v>0</v>
          </cell>
          <cell r="AQ840">
            <v>0</v>
          </cell>
          <cell r="AR840">
            <v>0</v>
          </cell>
          <cell r="AS840">
            <v>0</v>
          </cell>
          <cell r="AT840">
            <v>0</v>
          </cell>
          <cell r="AU840">
            <v>0</v>
          </cell>
          <cell r="AV840">
            <v>0</v>
          </cell>
          <cell r="AW840">
            <v>0</v>
          </cell>
          <cell r="AX840">
            <v>0</v>
          </cell>
          <cell r="AY840">
            <v>0</v>
          </cell>
          <cell r="AZ840">
            <v>0</v>
          </cell>
          <cell r="BA840">
            <v>0</v>
          </cell>
          <cell r="BB840">
            <v>0</v>
          </cell>
          <cell r="BC840">
            <v>0</v>
          </cell>
          <cell r="BD840">
            <v>0</v>
          </cell>
          <cell r="BE840">
            <v>0</v>
          </cell>
          <cell r="BF840">
            <v>0</v>
          </cell>
        </row>
        <row r="841">
          <cell r="B841" t="str">
            <v>Change in energy demand: electricity (TWh)</v>
          </cell>
          <cell r="C841" t="str">
            <v>NG ICE</v>
          </cell>
          <cell r="R841">
            <v>0</v>
          </cell>
          <cell r="S841">
            <v>0</v>
          </cell>
          <cell r="T841">
            <v>0</v>
          </cell>
          <cell r="U841">
            <v>0</v>
          </cell>
          <cell r="V841">
            <v>0</v>
          </cell>
          <cell r="W841">
            <v>0</v>
          </cell>
          <cell r="X841">
            <v>0</v>
          </cell>
          <cell r="Y841">
            <v>0</v>
          </cell>
          <cell r="Z841">
            <v>0</v>
          </cell>
          <cell r="AA841">
            <v>0</v>
          </cell>
          <cell r="AB841">
            <v>0</v>
          </cell>
          <cell r="AC841">
            <v>0</v>
          </cell>
          <cell r="AD841">
            <v>0</v>
          </cell>
          <cell r="AE841">
            <v>0</v>
          </cell>
          <cell r="AF841">
            <v>0</v>
          </cell>
          <cell r="AG841">
            <v>0</v>
          </cell>
          <cell r="AH841">
            <v>0</v>
          </cell>
          <cell r="AI841">
            <v>0</v>
          </cell>
          <cell r="AJ841">
            <v>0</v>
          </cell>
          <cell r="AK841">
            <v>0</v>
          </cell>
          <cell r="AL841">
            <v>0</v>
          </cell>
          <cell r="AM841">
            <v>0</v>
          </cell>
          <cell r="AN841">
            <v>0</v>
          </cell>
          <cell r="AO841">
            <v>0</v>
          </cell>
          <cell r="AP841">
            <v>0</v>
          </cell>
          <cell r="AQ841">
            <v>0</v>
          </cell>
          <cell r="AR841">
            <v>0</v>
          </cell>
          <cell r="AS841">
            <v>0</v>
          </cell>
          <cell r="AT841">
            <v>0</v>
          </cell>
          <cell r="AU841">
            <v>0</v>
          </cell>
          <cell r="AV841">
            <v>0</v>
          </cell>
          <cell r="AW841">
            <v>0</v>
          </cell>
          <cell r="AX841">
            <v>0</v>
          </cell>
          <cell r="AY841">
            <v>0</v>
          </cell>
          <cell r="AZ841">
            <v>0</v>
          </cell>
          <cell r="BA841">
            <v>0</v>
          </cell>
          <cell r="BB841">
            <v>0</v>
          </cell>
          <cell r="BC841">
            <v>0</v>
          </cell>
          <cell r="BD841">
            <v>0</v>
          </cell>
          <cell r="BE841">
            <v>0</v>
          </cell>
          <cell r="BF841">
            <v>0</v>
          </cell>
        </row>
        <row r="842">
          <cell r="B842" t="str">
            <v>Change in energy demand: electricity (TWh)</v>
          </cell>
          <cell r="C842" t="str">
            <v>Biofuels</v>
          </cell>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P842">
            <v>0</v>
          </cell>
          <cell r="AQ842">
            <v>0</v>
          </cell>
          <cell r="AR842">
            <v>0</v>
          </cell>
          <cell r="AS842">
            <v>0</v>
          </cell>
          <cell r="AT842">
            <v>0</v>
          </cell>
          <cell r="AU842">
            <v>0</v>
          </cell>
          <cell r="AV842">
            <v>0</v>
          </cell>
          <cell r="AW842">
            <v>0</v>
          </cell>
          <cell r="AX842">
            <v>0</v>
          </cell>
          <cell r="AY842">
            <v>0</v>
          </cell>
          <cell r="AZ842">
            <v>0</v>
          </cell>
          <cell r="BA842">
            <v>0</v>
          </cell>
          <cell r="BB842">
            <v>0</v>
          </cell>
          <cell r="BC842">
            <v>0</v>
          </cell>
          <cell r="BD842">
            <v>0</v>
          </cell>
          <cell r="BE842">
            <v>0</v>
          </cell>
          <cell r="BF842">
            <v>0</v>
          </cell>
        </row>
        <row r="843">
          <cell r="B843" t="str">
            <v>Change in energy demand: electricity (TWh)</v>
          </cell>
          <cell r="C843" t="str">
            <v>Eco-driving</v>
          </cell>
          <cell r="R843">
            <v>0</v>
          </cell>
          <cell r="S843">
            <v>0</v>
          </cell>
          <cell r="T843">
            <v>0</v>
          </cell>
          <cell r="U843">
            <v>0</v>
          </cell>
          <cell r="V843">
            <v>-1.2870979351868244E-5</v>
          </cell>
          <cell r="W843">
            <v>-1.5750238177543884E-5</v>
          </cell>
          <cell r="X843">
            <v>-6.4239455093269933E-5</v>
          </cell>
          <cell r="Y843">
            <v>-1.8608773752502801E-4</v>
          </cell>
          <cell r="Z843">
            <v>-4.6712891843269776E-4</v>
          </cell>
          <cell r="AA843">
            <v>-1.0908101791418322E-3</v>
          </cell>
          <cell r="AB843">
            <v>-2.4482165830577939E-3</v>
          </cell>
          <cell r="AC843">
            <v>-5.3724146024064822E-3</v>
          </cell>
          <cell r="AD843">
            <v>-1.0274491640341535E-2</v>
          </cell>
          <cell r="AE843">
            <v>-1.7519916719451537E-2</v>
          </cell>
          <cell r="AF843">
            <v>-2.7428737457594311E-2</v>
          </cell>
          <cell r="AG843">
            <v>-4.037398313040446E-2</v>
          </cell>
          <cell r="AH843">
            <v>-5.4968353941497718E-2</v>
          </cell>
          <cell r="AI843">
            <v>-6.7374733777245566E-2</v>
          </cell>
          <cell r="AJ843">
            <v>-7.9070663572738481E-2</v>
          </cell>
          <cell r="AK843">
            <v>-9.0772029933316581E-2</v>
          </cell>
          <cell r="AL843">
            <v>-0.1023533806595488</v>
          </cell>
          <cell r="AM843">
            <v>-0.11438899419424041</v>
          </cell>
          <cell r="AN843">
            <v>-0.12689162607823204</v>
          </cell>
          <cell r="AO843">
            <v>-0.13998518902752463</v>
          </cell>
          <cell r="AP843">
            <v>-0.15440587290839988</v>
          </cell>
          <cell r="AQ843">
            <v>-0.16847111163968398</v>
          </cell>
          <cell r="AR843">
            <v>-0.18248541069899535</v>
          </cell>
          <cell r="AS843">
            <v>-0.19661056049685055</v>
          </cell>
          <cell r="AT843">
            <v>-0.21099941257667254</v>
          </cell>
          <cell r="AU843">
            <v>-0.22341905425741998</v>
          </cell>
          <cell r="AV843">
            <v>-0.23662710650196439</v>
          </cell>
          <cell r="AW843">
            <v>-0.24968262936826302</v>
          </cell>
          <cell r="AX843">
            <v>-0.26253596504162585</v>
          </cell>
          <cell r="AY843">
            <v>-0.27515753310201724</v>
          </cell>
          <cell r="AZ843">
            <v>-0.28859567600403341</v>
          </cell>
          <cell r="BA843">
            <v>-0.30150305923159332</v>
          </cell>
          <cell r="BB843">
            <v>-0.31384985460676346</v>
          </cell>
          <cell r="BC843">
            <v>-0.325622141330282</v>
          </cell>
          <cell r="BD843">
            <v>-0.33682463639160459</v>
          </cell>
          <cell r="BE843">
            <v>-0.34768640665341122</v>
          </cell>
          <cell r="BF843">
            <v>-0.35800874885261375</v>
          </cell>
        </row>
        <row r="844">
          <cell r="B844" t="str">
            <v>Change in energy demand: electricity (TWh)</v>
          </cell>
          <cell r="C844" t="str">
            <v>Demand reduction</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P844">
            <v>0</v>
          </cell>
          <cell r="AQ844">
            <v>0</v>
          </cell>
          <cell r="AR844">
            <v>0</v>
          </cell>
          <cell r="AS844">
            <v>0</v>
          </cell>
          <cell r="AT844">
            <v>0</v>
          </cell>
          <cell r="AU844">
            <v>0</v>
          </cell>
          <cell r="AV844">
            <v>0</v>
          </cell>
          <cell r="AW844">
            <v>0</v>
          </cell>
          <cell r="AX844">
            <v>0</v>
          </cell>
          <cell r="AY844">
            <v>0</v>
          </cell>
          <cell r="AZ844">
            <v>0</v>
          </cell>
          <cell r="BA844">
            <v>0</v>
          </cell>
          <cell r="BB844">
            <v>0</v>
          </cell>
          <cell r="BC844">
            <v>0</v>
          </cell>
          <cell r="BD844">
            <v>0</v>
          </cell>
          <cell r="BE844">
            <v>0</v>
          </cell>
          <cell r="BF844">
            <v>0</v>
          </cell>
        </row>
        <row r="845">
          <cell r="B845" t="str">
            <v>Change in energy demand: electricity (TWh)</v>
          </cell>
          <cell r="C845" t="str">
            <v>Speed limiting</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v>0</v>
          </cell>
          <cell r="AH845">
            <v>0</v>
          </cell>
          <cell r="AI845">
            <v>0</v>
          </cell>
          <cell r="AJ845">
            <v>0</v>
          </cell>
          <cell r="AK845">
            <v>0</v>
          </cell>
          <cell r="AL845">
            <v>0</v>
          </cell>
          <cell r="AM845">
            <v>0</v>
          </cell>
          <cell r="AN845">
            <v>0</v>
          </cell>
          <cell r="AO845">
            <v>0</v>
          </cell>
          <cell r="AP845">
            <v>0</v>
          </cell>
          <cell r="AQ845">
            <v>0</v>
          </cell>
          <cell r="AR845">
            <v>0</v>
          </cell>
          <cell r="AS845">
            <v>0</v>
          </cell>
          <cell r="AT845">
            <v>0</v>
          </cell>
          <cell r="AU845">
            <v>0</v>
          </cell>
          <cell r="AV845">
            <v>0</v>
          </cell>
          <cell r="AW845">
            <v>0</v>
          </cell>
          <cell r="AX845">
            <v>0</v>
          </cell>
          <cell r="AY845">
            <v>0</v>
          </cell>
          <cell r="AZ845">
            <v>0</v>
          </cell>
          <cell r="BA845">
            <v>0</v>
          </cell>
          <cell r="BB845">
            <v>0</v>
          </cell>
          <cell r="BC845">
            <v>0</v>
          </cell>
          <cell r="BD845">
            <v>0</v>
          </cell>
          <cell r="BE845">
            <v>0</v>
          </cell>
          <cell r="BF845">
            <v>0</v>
          </cell>
        </row>
        <row r="846">
          <cell r="B846" t="str">
            <v>Change in energy demand: electricity (TWh)</v>
          </cell>
          <cell r="C846" t="str">
            <v>Check</v>
          </cell>
          <cell r="R846">
            <v>1</v>
          </cell>
          <cell r="S846">
            <v>1</v>
          </cell>
          <cell r="T846">
            <v>1</v>
          </cell>
          <cell r="U846">
            <v>1</v>
          </cell>
          <cell r="V846">
            <v>1</v>
          </cell>
          <cell r="W846">
            <v>1</v>
          </cell>
          <cell r="X846">
            <v>1</v>
          </cell>
          <cell r="Y846">
            <v>1</v>
          </cell>
          <cell r="Z846">
            <v>0.99999999999999989</v>
          </cell>
          <cell r="AA846">
            <v>1.0000000000000002</v>
          </cell>
          <cell r="AB846">
            <v>1</v>
          </cell>
          <cell r="AC846">
            <v>1.0000000000000002</v>
          </cell>
          <cell r="AD846">
            <v>1</v>
          </cell>
          <cell r="AE846">
            <v>1</v>
          </cell>
          <cell r="AF846">
            <v>1</v>
          </cell>
          <cell r="AG846">
            <v>1</v>
          </cell>
          <cell r="AH846">
            <v>0.99999999999999978</v>
          </cell>
          <cell r="AI846">
            <v>1</v>
          </cell>
          <cell r="AJ846">
            <v>0.99999999999999989</v>
          </cell>
          <cell r="AK846">
            <v>1</v>
          </cell>
          <cell r="AL846">
            <v>1</v>
          </cell>
          <cell r="AM846">
            <v>1</v>
          </cell>
          <cell r="AN846">
            <v>1</v>
          </cell>
          <cell r="AO846">
            <v>1</v>
          </cell>
          <cell r="AP846">
            <v>0.99999999999999989</v>
          </cell>
          <cell r="AQ846">
            <v>0.99999999999999989</v>
          </cell>
          <cell r="AR846">
            <v>0.99999999999999978</v>
          </cell>
          <cell r="AS846">
            <v>1</v>
          </cell>
          <cell r="AT846">
            <v>1</v>
          </cell>
          <cell r="AU846">
            <v>1</v>
          </cell>
          <cell r="AV846">
            <v>1</v>
          </cell>
          <cell r="AW846">
            <v>1</v>
          </cell>
          <cell r="AX846">
            <v>0.99999999999999989</v>
          </cell>
          <cell r="AY846">
            <v>1</v>
          </cell>
          <cell r="AZ846">
            <v>1</v>
          </cell>
          <cell r="BA846">
            <v>1</v>
          </cell>
          <cell r="BB846">
            <v>1</v>
          </cell>
          <cell r="BC846">
            <v>1</v>
          </cell>
          <cell r="BD846">
            <v>1</v>
          </cell>
          <cell r="BE846">
            <v>1</v>
          </cell>
          <cell r="BF846">
            <v>1</v>
          </cell>
        </row>
        <row r="847">
          <cell r="B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cell r="AR847">
            <v>0</v>
          </cell>
          <cell r="AS847">
            <v>0</v>
          </cell>
          <cell r="AT847">
            <v>0</v>
          </cell>
          <cell r="AU847">
            <v>0</v>
          </cell>
          <cell r="AV847">
            <v>0</v>
          </cell>
          <cell r="AW847">
            <v>0</v>
          </cell>
          <cell r="AX847">
            <v>0</v>
          </cell>
          <cell r="AY847">
            <v>0</v>
          </cell>
          <cell r="AZ847">
            <v>0</v>
          </cell>
          <cell r="BA847">
            <v>0</v>
          </cell>
          <cell r="BB847">
            <v>0</v>
          </cell>
          <cell r="BC847">
            <v>0</v>
          </cell>
          <cell r="BD847">
            <v>0</v>
          </cell>
          <cell r="BE847">
            <v>0</v>
          </cell>
          <cell r="BF847">
            <v>0</v>
          </cell>
        </row>
        <row r="848">
          <cell r="B848" t="str">
            <v>Change in energy demand: hydrogen (TWh)</v>
          </cell>
          <cell r="C848" t="str">
            <v>Average ICE / HEV</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cell r="AI848">
            <v>0</v>
          </cell>
          <cell r="AJ848">
            <v>0</v>
          </cell>
          <cell r="AK848">
            <v>0</v>
          </cell>
          <cell r="AL848">
            <v>0</v>
          </cell>
          <cell r="AM848">
            <v>0</v>
          </cell>
          <cell r="AN848">
            <v>0</v>
          </cell>
          <cell r="AO848">
            <v>0</v>
          </cell>
          <cell r="AP848">
            <v>0</v>
          </cell>
          <cell r="AQ848">
            <v>0</v>
          </cell>
          <cell r="AR848">
            <v>0</v>
          </cell>
          <cell r="AS848">
            <v>0</v>
          </cell>
          <cell r="AT848">
            <v>0</v>
          </cell>
          <cell r="AU848">
            <v>0</v>
          </cell>
          <cell r="AV848">
            <v>0</v>
          </cell>
          <cell r="AW848">
            <v>0</v>
          </cell>
          <cell r="AX848">
            <v>0</v>
          </cell>
          <cell r="AY848">
            <v>0</v>
          </cell>
          <cell r="AZ848">
            <v>0</v>
          </cell>
          <cell r="BA848">
            <v>0</v>
          </cell>
          <cell r="BB848">
            <v>0</v>
          </cell>
          <cell r="BC848">
            <v>0</v>
          </cell>
          <cell r="BD848">
            <v>0</v>
          </cell>
          <cell r="BE848">
            <v>0</v>
          </cell>
          <cell r="BF848">
            <v>0</v>
          </cell>
        </row>
        <row r="849">
          <cell r="B849" t="str">
            <v>Change in energy demand: hydrogen (TWh)</v>
          </cell>
          <cell r="C849" t="str">
            <v>Average PHEV</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cell r="AF849">
            <v>0</v>
          </cell>
          <cell r="AG849">
            <v>0</v>
          </cell>
          <cell r="AH849">
            <v>0</v>
          </cell>
          <cell r="AI849">
            <v>0</v>
          </cell>
          <cell r="AJ849">
            <v>0</v>
          </cell>
          <cell r="AK849">
            <v>0</v>
          </cell>
          <cell r="AL849">
            <v>0</v>
          </cell>
          <cell r="AM849">
            <v>0</v>
          </cell>
          <cell r="AN849">
            <v>0</v>
          </cell>
          <cell r="AO849">
            <v>0</v>
          </cell>
          <cell r="AP849">
            <v>0</v>
          </cell>
          <cell r="AQ849">
            <v>0</v>
          </cell>
          <cell r="AR849">
            <v>0</v>
          </cell>
          <cell r="AS849">
            <v>0</v>
          </cell>
          <cell r="AT849">
            <v>0</v>
          </cell>
          <cell r="AU849">
            <v>0</v>
          </cell>
          <cell r="AV849">
            <v>0</v>
          </cell>
          <cell r="AW849">
            <v>0</v>
          </cell>
          <cell r="AX849">
            <v>0</v>
          </cell>
          <cell r="AY849">
            <v>0</v>
          </cell>
          <cell r="AZ849">
            <v>0</v>
          </cell>
          <cell r="BA849">
            <v>0</v>
          </cell>
          <cell r="BB849">
            <v>0</v>
          </cell>
          <cell r="BC849">
            <v>0</v>
          </cell>
          <cell r="BD849">
            <v>0</v>
          </cell>
          <cell r="BE849">
            <v>0</v>
          </cell>
          <cell r="BF849">
            <v>0</v>
          </cell>
        </row>
        <row r="850">
          <cell r="B850" t="str">
            <v>Change in energy demand: hydrogen (TWh)</v>
          </cell>
          <cell r="C850" t="str">
            <v>BEV</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cell r="AO850">
            <v>0</v>
          </cell>
          <cell r="AP850">
            <v>0</v>
          </cell>
          <cell r="AQ850">
            <v>0</v>
          </cell>
          <cell r="AR850">
            <v>0</v>
          </cell>
          <cell r="AS850">
            <v>0</v>
          </cell>
          <cell r="AT850">
            <v>0</v>
          </cell>
          <cell r="AU850">
            <v>0</v>
          </cell>
          <cell r="AV850">
            <v>0</v>
          </cell>
          <cell r="AW850">
            <v>0</v>
          </cell>
          <cell r="AX850">
            <v>0</v>
          </cell>
          <cell r="AY850">
            <v>0</v>
          </cell>
          <cell r="AZ850">
            <v>0</v>
          </cell>
          <cell r="BA850">
            <v>0</v>
          </cell>
          <cell r="BB850">
            <v>0</v>
          </cell>
          <cell r="BC850">
            <v>0</v>
          </cell>
          <cell r="BD850">
            <v>0</v>
          </cell>
          <cell r="BE850">
            <v>0</v>
          </cell>
          <cell r="BF850">
            <v>0</v>
          </cell>
        </row>
        <row r="851">
          <cell r="B851" t="str">
            <v>Change in energy demand: hydrogen (TWh)</v>
          </cell>
          <cell r="C851" t="str">
            <v>H2FC</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cell r="AR851">
            <v>0</v>
          </cell>
          <cell r="AS851">
            <v>0</v>
          </cell>
          <cell r="AT851">
            <v>0</v>
          </cell>
          <cell r="AU851">
            <v>0</v>
          </cell>
          <cell r="AV851">
            <v>0</v>
          </cell>
          <cell r="AW851">
            <v>0</v>
          </cell>
          <cell r="AX851">
            <v>0</v>
          </cell>
          <cell r="AY851">
            <v>0</v>
          </cell>
          <cell r="AZ851">
            <v>0</v>
          </cell>
          <cell r="BA851">
            <v>0</v>
          </cell>
          <cell r="BB851">
            <v>0</v>
          </cell>
          <cell r="BC851">
            <v>0</v>
          </cell>
          <cell r="BD851">
            <v>0</v>
          </cell>
          <cell r="BE851">
            <v>0</v>
          </cell>
          <cell r="BF851">
            <v>0</v>
          </cell>
        </row>
        <row r="852">
          <cell r="B852" t="str">
            <v>Change in energy demand: hydrogen (TWh)</v>
          </cell>
          <cell r="C852" t="str">
            <v>NG ICE</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P852">
            <v>0</v>
          </cell>
          <cell r="AQ852">
            <v>0</v>
          </cell>
          <cell r="AR852">
            <v>0</v>
          </cell>
          <cell r="AS852">
            <v>0</v>
          </cell>
          <cell r="AT852">
            <v>0</v>
          </cell>
          <cell r="AU852">
            <v>0</v>
          </cell>
          <cell r="AV852">
            <v>0</v>
          </cell>
          <cell r="AW852">
            <v>0</v>
          </cell>
          <cell r="AX852">
            <v>0</v>
          </cell>
          <cell r="AY852">
            <v>0</v>
          </cell>
          <cell r="AZ852">
            <v>0</v>
          </cell>
          <cell r="BA852">
            <v>0</v>
          </cell>
          <cell r="BB852">
            <v>0</v>
          </cell>
          <cell r="BC852">
            <v>0</v>
          </cell>
          <cell r="BD852">
            <v>0</v>
          </cell>
          <cell r="BE852">
            <v>0</v>
          </cell>
          <cell r="BF852">
            <v>0</v>
          </cell>
        </row>
        <row r="853">
          <cell r="B853" t="str">
            <v>Change in energy demand: hydrogen (TWh)</v>
          </cell>
          <cell r="C853" t="str">
            <v>Biofuels</v>
          </cell>
          <cell r="R853">
            <v>0</v>
          </cell>
          <cell r="S853">
            <v>0</v>
          </cell>
          <cell r="T853">
            <v>0</v>
          </cell>
          <cell r="U853">
            <v>0</v>
          </cell>
          <cell r="V853">
            <v>0</v>
          </cell>
          <cell r="W853">
            <v>0</v>
          </cell>
          <cell r="X853">
            <v>0</v>
          </cell>
          <cell r="Y853">
            <v>0</v>
          </cell>
          <cell r="Z853">
            <v>0</v>
          </cell>
          <cell r="AA853">
            <v>0</v>
          </cell>
          <cell r="AB853">
            <v>0</v>
          </cell>
          <cell r="AC853">
            <v>0</v>
          </cell>
          <cell r="AD853">
            <v>0</v>
          </cell>
          <cell r="AE853">
            <v>0</v>
          </cell>
          <cell r="AF853">
            <v>0</v>
          </cell>
          <cell r="AG853">
            <v>0</v>
          </cell>
          <cell r="AH853">
            <v>0</v>
          </cell>
          <cell r="AI853">
            <v>0</v>
          </cell>
          <cell r="AJ853">
            <v>0</v>
          </cell>
          <cell r="AK853">
            <v>0</v>
          </cell>
          <cell r="AL853">
            <v>0</v>
          </cell>
          <cell r="AM853">
            <v>0</v>
          </cell>
          <cell r="AN853">
            <v>0</v>
          </cell>
          <cell r="AO853">
            <v>0</v>
          </cell>
          <cell r="AP853">
            <v>0</v>
          </cell>
          <cell r="AQ853">
            <v>0</v>
          </cell>
          <cell r="AR853">
            <v>0</v>
          </cell>
          <cell r="AS853">
            <v>0</v>
          </cell>
          <cell r="AT853">
            <v>0</v>
          </cell>
          <cell r="AU853">
            <v>0</v>
          </cell>
          <cell r="AV853">
            <v>0</v>
          </cell>
          <cell r="AW853">
            <v>0</v>
          </cell>
          <cell r="AX853">
            <v>0</v>
          </cell>
          <cell r="AY853">
            <v>0</v>
          </cell>
          <cell r="AZ853">
            <v>0</v>
          </cell>
          <cell r="BA853">
            <v>0</v>
          </cell>
          <cell r="BB853">
            <v>0</v>
          </cell>
          <cell r="BC853">
            <v>0</v>
          </cell>
          <cell r="BD853">
            <v>0</v>
          </cell>
          <cell r="BE853">
            <v>0</v>
          </cell>
          <cell r="BF853">
            <v>0</v>
          </cell>
        </row>
        <row r="854">
          <cell r="B854" t="str">
            <v>Change in energy demand: hydrogen (TWh)</v>
          </cell>
          <cell r="C854" t="str">
            <v>Eco-driving</v>
          </cell>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P854">
            <v>0</v>
          </cell>
          <cell r="AQ854">
            <v>0</v>
          </cell>
          <cell r="AR854">
            <v>0</v>
          </cell>
          <cell r="AS854">
            <v>0</v>
          </cell>
          <cell r="AT854">
            <v>0</v>
          </cell>
          <cell r="AU854">
            <v>0</v>
          </cell>
          <cell r="AV854">
            <v>0</v>
          </cell>
          <cell r="AW854">
            <v>0</v>
          </cell>
          <cell r="AX854">
            <v>0</v>
          </cell>
          <cell r="AY854">
            <v>0</v>
          </cell>
          <cell r="AZ854">
            <v>0</v>
          </cell>
          <cell r="BA854">
            <v>0</v>
          </cell>
          <cell r="BB854">
            <v>0</v>
          </cell>
          <cell r="BC854">
            <v>0</v>
          </cell>
          <cell r="BD854">
            <v>0</v>
          </cell>
          <cell r="BE854">
            <v>0</v>
          </cell>
          <cell r="BF854">
            <v>0</v>
          </cell>
        </row>
        <row r="855">
          <cell r="B855" t="str">
            <v>Change in energy demand: hydrogen (TWh)</v>
          </cell>
          <cell r="C855" t="str">
            <v>Demand reduction</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cell r="AR855">
            <v>0</v>
          </cell>
          <cell r="AS855">
            <v>0</v>
          </cell>
          <cell r="AT855">
            <v>0</v>
          </cell>
          <cell r="AU855">
            <v>0</v>
          </cell>
          <cell r="AV855">
            <v>0</v>
          </cell>
          <cell r="AW855">
            <v>0</v>
          </cell>
          <cell r="AX855">
            <v>0</v>
          </cell>
          <cell r="AY855">
            <v>0</v>
          </cell>
          <cell r="AZ855">
            <v>0</v>
          </cell>
          <cell r="BA855">
            <v>0</v>
          </cell>
          <cell r="BB855">
            <v>0</v>
          </cell>
          <cell r="BC855">
            <v>0</v>
          </cell>
          <cell r="BD855">
            <v>0</v>
          </cell>
          <cell r="BE855">
            <v>0</v>
          </cell>
          <cell r="BF855">
            <v>0</v>
          </cell>
        </row>
        <row r="856">
          <cell r="B856" t="str">
            <v>Change in energy demand: hydrogen (TWh)</v>
          </cell>
          <cell r="C856" t="str">
            <v>Speed limiting</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cell r="AO856">
            <v>0</v>
          </cell>
          <cell r="AP856">
            <v>0</v>
          </cell>
          <cell r="AQ856">
            <v>0</v>
          </cell>
          <cell r="AR856">
            <v>0</v>
          </cell>
          <cell r="AS856">
            <v>0</v>
          </cell>
          <cell r="AT856">
            <v>0</v>
          </cell>
          <cell r="AU856">
            <v>0</v>
          </cell>
          <cell r="AV856">
            <v>0</v>
          </cell>
          <cell r="AW856">
            <v>0</v>
          </cell>
          <cell r="AX856">
            <v>0</v>
          </cell>
          <cell r="AY856">
            <v>0</v>
          </cell>
          <cell r="AZ856">
            <v>0</v>
          </cell>
          <cell r="BA856">
            <v>0</v>
          </cell>
          <cell r="BB856">
            <v>0</v>
          </cell>
          <cell r="BC856">
            <v>0</v>
          </cell>
          <cell r="BD856">
            <v>0</v>
          </cell>
          <cell r="BE856">
            <v>0</v>
          </cell>
          <cell r="BF856">
            <v>0</v>
          </cell>
        </row>
        <row r="857">
          <cell r="B857" t="str">
            <v>Change in energy demand: hydrogen (TWh)</v>
          </cell>
          <cell r="C857" t="str">
            <v>Check</v>
          </cell>
          <cell r="R857">
            <v>1</v>
          </cell>
          <cell r="S857">
            <v>1</v>
          </cell>
          <cell r="T857">
            <v>1</v>
          </cell>
          <cell r="U857">
            <v>1</v>
          </cell>
          <cell r="V857">
            <v>1</v>
          </cell>
          <cell r="W857">
            <v>1</v>
          </cell>
          <cell r="X857">
            <v>1</v>
          </cell>
          <cell r="Y857">
            <v>1</v>
          </cell>
          <cell r="Z857">
            <v>1</v>
          </cell>
          <cell r="AA857">
            <v>1</v>
          </cell>
          <cell r="AB857">
            <v>1</v>
          </cell>
          <cell r="AC857">
            <v>1</v>
          </cell>
          <cell r="AD857">
            <v>1</v>
          </cell>
          <cell r="AE857">
            <v>1</v>
          </cell>
          <cell r="AF857">
            <v>1</v>
          </cell>
          <cell r="AG857">
            <v>1</v>
          </cell>
          <cell r="AH857">
            <v>1</v>
          </cell>
          <cell r="AI857">
            <v>1</v>
          </cell>
          <cell r="AJ857">
            <v>1</v>
          </cell>
          <cell r="AK857">
            <v>1</v>
          </cell>
          <cell r="AL857">
            <v>1</v>
          </cell>
          <cell r="AM857">
            <v>1</v>
          </cell>
          <cell r="AN857">
            <v>1</v>
          </cell>
          <cell r="AO857">
            <v>1</v>
          </cell>
          <cell r="AP857">
            <v>1</v>
          </cell>
          <cell r="AQ857">
            <v>1</v>
          </cell>
          <cell r="AR857">
            <v>1</v>
          </cell>
          <cell r="AS857">
            <v>1</v>
          </cell>
          <cell r="AT857">
            <v>1</v>
          </cell>
          <cell r="AU857">
            <v>1</v>
          </cell>
          <cell r="AV857">
            <v>1</v>
          </cell>
          <cell r="AW857">
            <v>1</v>
          </cell>
          <cell r="AX857">
            <v>1</v>
          </cell>
          <cell r="AY857">
            <v>1</v>
          </cell>
          <cell r="AZ857">
            <v>1</v>
          </cell>
          <cell r="BA857">
            <v>1</v>
          </cell>
          <cell r="BB857">
            <v>1</v>
          </cell>
          <cell r="BC857">
            <v>1</v>
          </cell>
          <cell r="BD857">
            <v>1</v>
          </cell>
          <cell r="BE857">
            <v>1</v>
          </cell>
          <cell r="BF857">
            <v>1</v>
          </cell>
        </row>
        <row r="858">
          <cell r="B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P858">
            <v>0</v>
          </cell>
          <cell r="AQ858">
            <v>0</v>
          </cell>
          <cell r="AR858">
            <v>0</v>
          </cell>
          <cell r="AS858">
            <v>0</v>
          </cell>
          <cell r="AT858">
            <v>0</v>
          </cell>
          <cell r="AU858">
            <v>0</v>
          </cell>
          <cell r="AV858">
            <v>0</v>
          </cell>
          <cell r="AW858">
            <v>0</v>
          </cell>
          <cell r="AX858">
            <v>0</v>
          </cell>
          <cell r="AY858">
            <v>0</v>
          </cell>
          <cell r="AZ858">
            <v>0</v>
          </cell>
          <cell r="BA858">
            <v>0</v>
          </cell>
          <cell r="BB858">
            <v>0</v>
          </cell>
          <cell r="BC858">
            <v>0</v>
          </cell>
          <cell r="BD858">
            <v>0</v>
          </cell>
          <cell r="BE858">
            <v>0</v>
          </cell>
          <cell r="BF858">
            <v>0</v>
          </cell>
        </row>
        <row r="859">
          <cell r="B859" t="str">
            <v>Change in energy demand: natural gas (TWh)</v>
          </cell>
          <cell r="C859" t="str">
            <v>Average ICE / HEV</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cell r="AR859">
            <v>0</v>
          </cell>
          <cell r="AS859">
            <v>0</v>
          </cell>
          <cell r="AT859">
            <v>0</v>
          </cell>
          <cell r="AU859">
            <v>0</v>
          </cell>
          <cell r="AV859">
            <v>0</v>
          </cell>
          <cell r="AW859">
            <v>0</v>
          </cell>
          <cell r="AX859">
            <v>0</v>
          </cell>
          <cell r="AY859">
            <v>0</v>
          </cell>
          <cell r="AZ859">
            <v>0</v>
          </cell>
          <cell r="BA859">
            <v>0</v>
          </cell>
          <cell r="BB859">
            <v>0</v>
          </cell>
          <cell r="BC859">
            <v>0</v>
          </cell>
          <cell r="BD859">
            <v>0</v>
          </cell>
          <cell r="BE859">
            <v>0</v>
          </cell>
          <cell r="BF859">
            <v>0</v>
          </cell>
        </row>
        <row r="860">
          <cell r="B860" t="str">
            <v>Change in energy demand: natural gas (TWh)</v>
          </cell>
          <cell r="C860" t="str">
            <v>Average PHEV</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cell r="AO860">
            <v>0</v>
          </cell>
          <cell r="AP860">
            <v>0</v>
          </cell>
          <cell r="AQ860">
            <v>0</v>
          </cell>
          <cell r="AR860">
            <v>0</v>
          </cell>
          <cell r="AS860">
            <v>0</v>
          </cell>
          <cell r="AT860">
            <v>0</v>
          </cell>
          <cell r="AU860">
            <v>0</v>
          </cell>
          <cell r="AV860">
            <v>0</v>
          </cell>
          <cell r="AW860">
            <v>0</v>
          </cell>
          <cell r="AX860">
            <v>0</v>
          </cell>
          <cell r="AY860">
            <v>0</v>
          </cell>
          <cell r="AZ860">
            <v>0</v>
          </cell>
          <cell r="BA860">
            <v>0</v>
          </cell>
          <cell r="BB860">
            <v>0</v>
          </cell>
          <cell r="BC860">
            <v>0</v>
          </cell>
          <cell r="BD860">
            <v>0</v>
          </cell>
          <cell r="BE860">
            <v>0</v>
          </cell>
          <cell r="BF860">
            <v>0</v>
          </cell>
        </row>
        <row r="861">
          <cell r="B861" t="str">
            <v>Change in energy demand: natural gas (TWh)</v>
          </cell>
          <cell r="C861" t="str">
            <v>BEV</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cell r="AI861">
            <v>0</v>
          </cell>
          <cell r="AJ861">
            <v>0</v>
          </cell>
          <cell r="AK861">
            <v>0</v>
          </cell>
          <cell r="AL861">
            <v>0</v>
          </cell>
          <cell r="AM861">
            <v>0</v>
          </cell>
          <cell r="AN861">
            <v>0</v>
          </cell>
          <cell r="AO861">
            <v>0</v>
          </cell>
          <cell r="AP861">
            <v>0</v>
          </cell>
          <cell r="AQ861">
            <v>0</v>
          </cell>
          <cell r="AR861">
            <v>0</v>
          </cell>
          <cell r="AS861">
            <v>0</v>
          </cell>
          <cell r="AT861">
            <v>0</v>
          </cell>
          <cell r="AU861">
            <v>0</v>
          </cell>
          <cell r="AV861">
            <v>0</v>
          </cell>
          <cell r="AW861">
            <v>0</v>
          </cell>
          <cell r="AX861">
            <v>0</v>
          </cell>
          <cell r="AY861">
            <v>0</v>
          </cell>
          <cell r="AZ861">
            <v>0</v>
          </cell>
          <cell r="BA861">
            <v>0</v>
          </cell>
          <cell r="BB861">
            <v>0</v>
          </cell>
          <cell r="BC861">
            <v>0</v>
          </cell>
          <cell r="BD861">
            <v>0</v>
          </cell>
          <cell r="BE861">
            <v>0</v>
          </cell>
          <cell r="BF861">
            <v>0</v>
          </cell>
        </row>
        <row r="862">
          <cell r="B862" t="str">
            <v>Change in energy demand: natural gas (TWh)</v>
          </cell>
          <cell r="C862" t="str">
            <v>H2FC</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cell r="AI862">
            <v>0</v>
          </cell>
          <cell r="AJ862">
            <v>0</v>
          </cell>
          <cell r="AK862">
            <v>0</v>
          </cell>
          <cell r="AL862">
            <v>0</v>
          </cell>
          <cell r="AM862">
            <v>0</v>
          </cell>
          <cell r="AN862">
            <v>0</v>
          </cell>
          <cell r="AO862">
            <v>0</v>
          </cell>
          <cell r="AP862">
            <v>0</v>
          </cell>
          <cell r="AQ862">
            <v>0</v>
          </cell>
          <cell r="AR862">
            <v>0</v>
          </cell>
          <cell r="AS862">
            <v>0</v>
          </cell>
          <cell r="AT862">
            <v>0</v>
          </cell>
          <cell r="AU862">
            <v>0</v>
          </cell>
          <cell r="AV862">
            <v>0</v>
          </cell>
          <cell r="AW862">
            <v>0</v>
          </cell>
          <cell r="AX862">
            <v>0</v>
          </cell>
          <cell r="AY862">
            <v>0</v>
          </cell>
          <cell r="AZ862">
            <v>0</v>
          </cell>
          <cell r="BA862">
            <v>0</v>
          </cell>
          <cell r="BB862">
            <v>0</v>
          </cell>
          <cell r="BC862">
            <v>0</v>
          </cell>
          <cell r="BD862">
            <v>0</v>
          </cell>
          <cell r="BE862">
            <v>0</v>
          </cell>
          <cell r="BF862">
            <v>0</v>
          </cell>
        </row>
        <row r="863">
          <cell r="B863" t="str">
            <v>Change in energy demand: natural gas (TWh)</v>
          </cell>
          <cell r="C863" t="str">
            <v>NG ICE</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cell r="AR863">
            <v>0</v>
          </cell>
          <cell r="AS863">
            <v>0</v>
          </cell>
          <cell r="AT863">
            <v>0</v>
          </cell>
          <cell r="AU863">
            <v>0</v>
          </cell>
          <cell r="AV863">
            <v>0</v>
          </cell>
          <cell r="AW863">
            <v>0</v>
          </cell>
          <cell r="AX863">
            <v>0</v>
          </cell>
          <cell r="AY863">
            <v>0</v>
          </cell>
          <cell r="AZ863">
            <v>0</v>
          </cell>
          <cell r="BA863">
            <v>0</v>
          </cell>
          <cell r="BB863">
            <v>0</v>
          </cell>
          <cell r="BC863">
            <v>0</v>
          </cell>
          <cell r="BD863">
            <v>0</v>
          </cell>
          <cell r="BE863">
            <v>0</v>
          </cell>
          <cell r="BF863">
            <v>0</v>
          </cell>
        </row>
        <row r="864">
          <cell r="B864" t="str">
            <v>Change in energy demand: natural gas (TWh)</v>
          </cell>
          <cell r="C864" t="str">
            <v>Biofuels</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cell r="AI864">
            <v>0</v>
          </cell>
          <cell r="AJ864">
            <v>0</v>
          </cell>
          <cell r="AK864">
            <v>0</v>
          </cell>
          <cell r="AL864">
            <v>0</v>
          </cell>
          <cell r="AM864">
            <v>0</v>
          </cell>
          <cell r="AN864">
            <v>0</v>
          </cell>
          <cell r="AO864">
            <v>0</v>
          </cell>
          <cell r="AP864">
            <v>0</v>
          </cell>
          <cell r="AQ864">
            <v>0</v>
          </cell>
          <cell r="AR864">
            <v>0</v>
          </cell>
          <cell r="AS864">
            <v>0</v>
          </cell>
          <cell r="AT864">
            <v>0</v>
          </cell>
          <cell r="AU864">
            <v>0</v>
          </cell>
          <cell r="AV864">
            <v>0</v>
          </cell>
          <cell r="AW864">
            <v>0</v>
          </cell>
          <cell r="AX864">
            <v>0</v>
          </cell>
          <cell r="AY864">
            <v>0</v>
          </cell>
          <cell r="AZ864">
            <v>0</v>
          </cell>
          <cell r="BA864">
            <v>0</v>
          </cell>
          <cell r="BB864">
            <v>0</v>
          </cell>
          <cell r="BC864">
            <v>0</v>
          </cell>
          <cell r="BD864">
            <v>0</v>
          </cell>
          <cell r="BE864">
            <v>0</v>
          </cell>
          <cell r="BF864">
            <v>0</v>
          </cell>
        </row>
        <row r="865">
          <cell r="B865" t="str">
            <v>Change in energy demand: natural gas (TWh)</v>
          </cell>
          <cell r="C865" t="str">
            <v>Eco-driving</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cell r="AI865">
            <v>0</v>
          </cell>
          <cell r="AJ865">
            <v>0</v>
          </cell>
          <cell r="AK865">
            <v>0</v>
          </cell>
          <cell r="AL865">
            <v>0</v>
          </cell>
          <cell r="AM865">
            <v>0</v>
          </cell>
          <cell r="AN865">
            <v>0</v>
          </cell>
          <cell r="AO865">
            <v>0</v>
          </cell>
          <cell r="AP865">
            <v>0</v>
          </cell>
          <cell r="AQ865">
            <v>0</v>
          </cell>
          <cell r="AR865">
            <v>0</v>
          </cell>
          <cell r="AS865">
            <v>0</v>
          </cell>
          <cell r="AT865">
            <v>0</v>
          </cell>
          <cell r="AU865">
            <v>0</v>
          </cell>
          <cell r="AV865">
            <v>0</v>
          </cell>
          <cell r="AW865">
            <v>0</v>
          </cell>
          <cell r="AX865">
            <v>0</v>
          </cell>
          <cell r="AY865">
            <v>0</v>
          </cell>
          <cell r="AZ865">
            <v>0</v>
          </cell>
          <cell r="BA865">
            <v>0</v>
          </cell>
          <cell r="BB865">
            <v>0</v>
          </cell>
          <cell r="BC865">
            <v>0</v>
          </cell>
          <cell r="BD865">
            <v>0</v>
          </cell>
          <cell r="BE865">
            <v>0</v>
          </cell>
          <cell r="BF865">
            <v>0</v>
          </cell>
        </row>
        <row r="866">
          <cell r="B866" t="str">
            <v>Change in energy demand: natural gas (TWh)</v>
          </cell>
          <cell r="C866" t="str">
            <v>Demand reduction</v>
          </cell>
          <cell r="R866">
            <v>0</v>
          </cell>
          <cell r="S866">
            <v>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v>0</v>
          </cell>
          <cell r="AH866">
            <v>0</v>
          </cell>
          <cell r="AI866">
            <v>0</v>
          </cell>
          <cell r="AJ866">
            <v>0</v>
          </cell>
          <cell r="AK866">
            <v>0</v>
          </cell>
          <cell r="AL866">
            <v>0</v>
          </cell>
          <cell r="AM866">
            <v>0</v>
          </cell>
          <cell r="AN866">
            <v>0</v>
          </cell>
          <cell r="AO866">
            <v>0</v>
          </cell>
          <cell r="AP866">
            <v>0</v>
          </cell>
          <cell r="AQ866">
            <v>0</v>
          </cell>
          <cell r="AR866">
            <v>0</v>
          </cell>
          <cell r="AS866">
            <v>0</v>
          </cell>
          <cell r="AT866">
            <v>0</v>
          </cell>
          <cell r="AU866">
            <v>0</v>
          </cell>
          <cell r="AV866">
            <v>0</v>
          </cell>
          <cell r="AW866">
            <v>0</v>
          </cell>
          <cell r="AX866">
            <v>0</v>
          </cell>
          <cell r="AY866">
            <v>0</v>
          </cell>
          <cell r="AZ866">
            <v>0</v>
          </cell>
          <cell r="BA866">
            <v>0</v>
          </cell>
          <cell r="BB866">
            <v>0</v>
          </cell>
          <cell r="BC866">
            <v>0</v>
          </cell>
          <cell r="BD866">
            <v>0</v>
          </cell>
          <cell r="BE866">
            <v>0</v>
          </cell>
          <cell r="BF866">
            <v>0</v>
          </cell>
        </row>
        <row r="867">
          <cell r="B867" t="str">
            <v>Change in energy demand: natural gas (TWh)</v>
          </cell>
          <cell r="C867" t="str">
            <v>Speed limiting</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cell r="AR867">
            <v>0</v>
          </cell>
          <cell r="AS867">
            <v>0</v>
          </cell>
          <cell r="AT867">
            <v>0</v>
          </cell>
          <cell r="AU867">
            <v>0</v>
          </cell>
          <cell r="AV867">
            <v>0</v>
          </cell>
          <cell r="AW867">
            <v>0</v>
          </cell>
          <cell r="AX867">
            <v>0</v>
          </cell>
          <cell r="AY867">
            <v>0</v>
          </cell>
          <cell r="AZ867">
            <v>0</v>
          </cell>
          <cell r="BA867">
            <v>0</v>
          </cell>
          <cell r="BB867">
            <v>0</v>
          </cell>
          <cell r="BC867">
            <v>0</v>
          </cell>
          <cell r="BD867">
            <v>0</v>
          </cell>
          <cell r="BE867">
            <v>0</v>
          </cell>
          <cell r="BF867">
            <v>0</v>
          </cell>
        </row>
        <row r="868">
          <cell r="B868" t="str">
            <v>Change in energy demand: natural gas (TWh)</v>
          </cell>
          <cell r="C868" t="str">
            <v>Check</v>
          </cell>
          <cell r="R868">
            <v>1</v>
          </cell>
          <cell r="S868">
            <v>1</v>
          </cell>
          <cell r="T868">
            <v>1</v>
          </cell>
          <cell r="U868">
            <v>1</v>
          </cell>
          <cell r="V868">
            <v>1</v>
          </cell>
          <cell r="W868">
            <v>1</v>
          </cell>
          <cell r="X868">
            <v>1</v>
          </cell>
          <cell r="Y868">
            <v>1</v>
          </cell>
          <cell r="Z868">
            <v>1</v>
          </cell>
          <cell r="AA868">
            <v>1</v>
          </cell>
          <cell r="AB868">
            <v>1</v>
          </cell>
          <cell r="AC868">
            <v>1</v>
          </cell>
          <cell r="AD868">
            <v>1</v>
          </cell>
          <cell r="AE868">
            <v>1</v>
          </cell>
          <cell r="AF868">
            <v>1</v>
          </cell>
          <cell r="AG868">
            <v>1</v>
          </cell>
          <cell r="AH868">
            <v>1</v>
          </cell>
          <cell r="AI868">
            <v>1</v>
          </cell>
          <cell r="AJ868">
            <v>1</v>
          </cell>
          <cell r="AK868">
            <v>1</v>
          </cell>
          <cell r="AL868">
            <v>1</v>
          </cell>
          <cell r="AM868">
            <v>1</v>
          </cell>
          <cell r="AN868">
            <v>1</v>
          </cell>
          <cell r="AO868">
            <v>1</v>
          </cell>
          <cell r="AP868">
            <v>1</v>
          </cell>
          <cell r="AQ868">
            <v>1</v>
          </cell>
          <cell r="AR868">
            <v>1</v>
          </cell>
          <cell r="AS868">
            <v>1</v>
          </cell>
          <cell r="AT868">
            <v>1</v>
          </cell>
          <cell r="AU868">
            <v>1</v>
          </cell>
          <cell r="AV868">
            <v>1</v>
          </cell>
          <cell r="AW868">
            <v>1</v>
          </cell>
          <cell r="AX868">
            <v>1</v>
          </cell>
          <cell r="AY868">
            <v>1</v>
          </cell>
          <cell r="AZ868">
            <v>1</v>
          </cell>
          <cell r="BA868">
            <v>1</v>
          </cell>
          <cell r="BB868">
            <v>1</v>
          </cell>
          <cell r="BC868">
            <v>1</v>
          </cell>
          <cell r="BD868">
            <v>1</v>
          </cell>
          <cell r="BE868">
            <v>1</v>
          </cell>
          <cell r="BF868">
            <v>1</v>
          </cell>
        </row>
        <row r="869">
          <cell r="B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cell r="AO869">
            <v>0</v>
          </cell>
          <cell r="AP869">
            <v>0</v>
          </cell>
          <cell r="AQ869">
            <v>0</v>
          </cell>
          <cell r="AR869">
            <v>0</v>
          </cell>
          <cell r="AS869">
            <v>0</v>
          </cell>
          <cell r="AT869">
            <v>0</v>
          </cell>
          <cell r="AU869">
            <v>0</v>
          </cell>
          <cell r="AV869">
            <v>0</v>
          </cell>
          <cell r="AW869">
            <v>0</v>
          </cell>
          <cell r="AX869">
            <v>0</v>
          </cell>
          <cell r="AY869">
            <v>0</v>
          </cell>
          <cell r="AZ869">
            <v>0</v>
          </cell>
          <cell r="BA869">
            <v>0</v>
          </cell>
          <cell r="BB869">
            <v>0</v>
          </cell>
          <cell r="BC869">
            <v>0</v>
          </cell>
          <cell r="BD869">
            <v>0</v>
          </cell>
          <cell r="BE869">
            <v>0</v>
          </cell>
          <cell r="BF869">
            <v>0</v>
          </cell>
        </row>
        <row r="870">
          <cell r="B870" t="str">
            <v>Change in energy demand: final bioenergy (TWh)</v>
          </cell>
          <cell r="C870" t="str">
            <v>Average ICE / HEV</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cell r="AO870">
            <v>0</v>
          </cell>
          <cell r="AP870">
            <v>0</v>
          </cell>
          <cell r="AQ870">
            <v>0</v>
          </cell>
          <cell r="AR870">
            <v>0</v>
          </cell>
          <cell r="AS870">
            <v>0</v>
          </cell>
          <cell r="AT870">
            <v>0</v>
          </cell>
          <cell r="AU870">
            <v>0</v>
          </cell>
          <cell r="AV870">
            <v>0</v>
          </cell>
          <cell r="AW870">
            <v>0</v>
          </cell>
          <cell r="AX870">
            <v>0</v>
          </cell>
          <cell r="AY870">
            <v>0</v>
          </cell>
          <cell r="AZ870">
            <v>0</v>
          </cell>
          <cell r="BA870">
            <v>0</v>
          </cell>
          <cell r="BB870">
            <v>0</v>
          </cell>
          <cell r="BC870">
            <v>0</v>
          </cell>
          <cell r="BD870">
            <v>0</v>
          </cell>
          <cell r="BE870">
            <v>0</v>
          </cell>
          <cell r="BF870">
            <v>0</v>
          </cell>
        </row>
        <row r="871">
          <cell r="B871" t="str">
            <v>Change in energy demand: final bioenergy (TWh)</v>
          </cell>
          <cell r="C871" t="str">
            <v>Average PHEV</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cell r="AR871">
            <v>0</v>
          </cell>
          <cell r="AS871">
            <v>0</v>
          </cell>
          <cell r="AT871">
            <v>0</v>
          </cell>
          <cell r="AU871">
            <v>0</v>
          </cell>
          <cell r="AV871">
            <v>0</v>
          </cell>
          <cell r="AW871">
            <v>0</v>
          </cell>
          <cell r="AX871">
            <v>0</v>
          </cell>
          <cell r="AY871">
            <v>0</v>
          </cell>
          <cell r="AZ871">
            <v>0</v>
          </cell>
          <cell r="BA871">
            <v>0</v>
          </cell>
          <cell r="BB871">
            <v>0</v>
          </cell>
          <cell r="BC871">
            <v>0</v>
          </cell>
          <cell r="BD871">
            <v>0</v>
          </cell>
          <cell r="BE871">
            <v>0</v>
          </cell>
          <cell r="BF871">
            <v>0</v>
          </cell>
        </row>
        <row r="872">
          <cell r="B872" t="str">
            <v>Change in energy demand: final bioenergy (TWh)</v>
          </cell>
          <cell r="C872" t="str">
            <v>BEV</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cell r="AO872">
            <v>0</v>
          </cell>
          <cell r="AP872">
            <v>0</v>
          </cell>
          <cell r="AQ872">
            <v>0</v>
          </cell>
          <cell r="AR872">
            <v>0</v>
          </cell>
          <cell r="AS872">
            <v>0</v>
          </cell>
          <cell r="AT872">
            <v>0</v>
          </cell>
          <cell r="AU872">
            <v>0</v>
          </cell>
          <cell r="AV872">
            <v>0</v>
          </cell>
          <cell r="AW872">
            <v>0</v>
          </cell>
          <cell r="AX872">
            <v>0</v>
          </cell>
          <cell r="AY872">
            <v>0</v>
          </cell>
          <cell r="AZ872">
            <v>0</v>
          </cell>
          <cell r="BA872">
            <v>0</v>
          </cell>
          <cell r="BB872">
            <v>0</v>
          </cell>
          <cell r="BC872">
            <v>0</v>
          </cell>
          <cell r="BD872">
            <v>0</v>
          </cell>
          <cell r="BE872">
            <v>0</v>
          </cell>
          <cell r="BF872">
            <v>0</v>
          </cell>
        </row>
        <row r="873">
          <cell r="B873" t="str">
            <v>Change in energy demand: final bioenergy (TWh)</v>
          </cell>
          <cell r="C873" t="str">
            <v>H2FC</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cell r="AO873">
            <v>0</v>
          </cell>
          <cell r="AP873">
            <v>0</v>
          </cell>
          <cell r="AQ873">
            <v>0</v>
          </cell>
          <cell r="AR873">
            <v>0</v>
          </cell>
          <cell r="AS873">
            <v>0</v>
          </cell>
          <cell r="AT873">
            <v>0</v>
          </cell>
          <cell r="AU873">
            <v>0</v>
          </cell>
          <cell r="AV873">
            <v>0</v>
          </cell>
          <cell r="AW873">
            <v>0</v>
          </cell>
          <cell r="AX873">
            <v>0</v>
          </cell>
          <cell r="AY873">
            <v>0</v>
          </cell>
          <cell r="AZ873">
            <v>0</v>
          </cell>
          <cell r="BA873">
            <v>0</v>
          </cell>
          <cell r="BB873">
            <v>0</v>
          </cell>
          <cell r="BC873">
            <v>0</v>
          </cell>
          <cell r="BD873">
            <v>0</v>
          </cell>
          <cell r="BE873">
            <v>0</v>
          </cell>
          <cell r="BF873">
            <v>0</v>
          </cell>
        </row>
        <row r="874">
          <cell r="B874" t="str">
            <v>Change in energy demand: final bioenergy (TWh)</v>
          </cell>
          <cell r="C874" t="str">
            <v>NG ICE</v>
          </cell>
          <cell r="R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cell r="AI874">
            <v>0</v>
          </cell>
          <cell r="AJ874">
            <v>0</v>
          </cell>
          <cell r="AK874">
            <v>0</v>
          </cell>
          <cell r="AL874">
            <v>0</v>
          </cell>
          <cell r="AM874">
            <v>0</v>
          </cell>
          <cell r="AN874">
            <v>0</v>
          </cell>
          <cell r="AO874">
            <v>0</v>
          </cell>
          <cell r="AP874">
            <v>0</v>
          </cell>
          <cell r="AQ874">
            <v>0</v>
          </cell>
          <cell r="AR874">
            <v>0</v>
          </cell>
          <cell r="AS874">
            <v>0</v>
          </cell>
          <cell r="AT874">
            <v>0</v>
          </cell>
          <cell r="AU874">
            <v>0</v>
          </cell>
          <cell r="AV874">
            <v>0</v>
          </cell>
          <cell r="AW874">
            <v>0</v>
          </cell>
          <cell r="AX874">
            <v>0</v>
          </cell>
          <cell r="AY874">
            <v>0</v>
          </cell>
          <cell r="AZ874">
            <v>0</v>
          </cell>
          <cell r="BA874">
            <v>0</v>
          </cell>
          <cell r="BB874">
            <v>0</v>
          </cell>
          <cell r="BC874">
            <v>0</v>
          </cell>
          <cell r="BD874">
            <v>0</v>
          </cell>
          <cell r="BE874">
            <v>0</v>
          </cell>
          <cell r="BF874">
            <v>0</v>
          </cell>
        </row>
        <row r="875">
          <cell r="B875" t="str">
            <v>Change in energy demand: final bioenergy (TWh)</v>
          </cell>
          <cell r="C875" t="str">
            <v>Biofuels</v>
          </cell>
          <cell r="R875">
            <v>2.007886700183938</v>
          </cell>
          <cell r="S875">
            <v>1.9229127994901898</v>
          </cell>
          <cell r="T875">
            <v>1.6757049426380446</v>
          </cell>
          <cell r="U875">
            <v>1.9527362016526579</v>
          </cell>
          <cell r="V875">
            <v>2.5169077713569363</v>
          </cell>
          <cell r="W875">
            <v>3.0928360430334192</v>
          </cell>
          <cell r="X875">
            <v>3.6580824470191251</v>
          </cell>
          <cell r="Y875">
            <v>4.2188743393842234</v>
          </cell>
          <cell r="Z875">
            <v>4.7372569143199401</v>
          </cell>
          <cell r="AA875">
            <v>5.2224594172491798</v>
          </cell>
          <cell r="AB875">
            <v>5.6610410308544621</v>
          </cell>
          <cell r="AC875">
            <v>5.680396045484474</v>
          </cell>
          <cell r="AD875">
            <v>5.6535575513649521</v>
          </cell>
          <cell r="AE875">
            <v>5.4712887786028741</v>
          </cell>
          <cell r="AF875">
            <v>5.3708600513371598</v>
          </cell>
          <cell r="AG875">
            <v>5.2288463416823809</v>
          </cell>
          <cell r="AH875">
            <v>5.1212519188572276</v>
          </cell>
          <cell r="AI875">
            <v>4.9796966348497715</v>
          </cell>
          <cell r="AJ875">
            <v>4.840662523758585</v>
          </cell>
          <cell r="AK875">
            <v>4.7048187933667629</v>
          </cell>
          <cell r="AL875">
            <v>4.574367816529735</v>
          </cell>
          <cell r="AM875">
            <v>4.3681121309777859</v>
          </cell>
          <cell r="AN875">
            <v>4.2355017767921765</v>
          </cell>
          <cell r="AO875">
            <v>4.0871236667173996</v>
          </cell>
          <cell r="AP875">
            <v>3.9213034313257609</v>
          </cell>
          <cell r="AQ875">
            <v>3.7552778545242083</v>
          </cell>
          <cell r="AR875">
            <v>2.8172019181691073</v>
          </cell>
          <cell r="AS875">
            <v>1.9737690136250681</v>
          </cell>
          <cell r="AT875">
            <v>1.2226791257151042</v>
          </cell>
          <cell r="AU875">
            <v>0.57347048302418391</v>
          </cell>
          <cell r="AV875">
            <v>0</v>
          </cell>
          <cell r="AW875">
            <v>0</v>
          </cell>
          <cell r="AX875">
            <v>0</v>
          </cell>
          <cell r="AY875">
            <v>0</v>
          </cell>
          <cell r="AZ875">
            <v>0</v>
          </cell>
          <cell r="BA875">
            <v>0</v>
          </cell>
          <cell r="BB875">
            <v>0</v>
          </cell>
          <cell r="BC875">
            <v>0</v>
          </cell>
          <cell r="BD875">
            <v>0</v>
          </cell>
          <cell r="BE875">
            <v>0</v>
          </cell>
          <cell r="BF875">
            <v>0</v>
          </cell>
        </row>
        <row r="876">
          <cell r="B876" t="str">
            <v>Change in energy demand: final bioenergy (TWh)</v>
          </cell>
          <cell r="C876" t="str">
            <v>Eco-driving</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cell r="AO876">
            <v>0</v>
          </cell>
          <cell r="AP876">
            <v>0</v>
          </cell>
          <cell r="AQ876">
            <v>0</v>
          </cell>
          <cell r="AR876">
            <v>0</v>
          </cell>
          <cell r="AS876">
            <v>0</v>
          </cell>
          <cell r="AT876">
            <v>0</v>
          </cell>
          <cell r="AU876">
            <v>0</v>
          </cell>
          <cell r="AV876">
            <v>0</v>
          </cell>
          <cell r="AW876">
            <v>0</v>
          </cell>
          <cell r="AX876">
            <v>0</v>
          </cell>
          <cell r="AY876">
            <v>0</v>
          </cell>
          <cell r="AZ876">
            <v>0</v>
          </cell>
          <cell r="BA876">
            <v>0</v>
          </cell>
          <cell r="BB876">
            <v>0</v>
          </cell>
          <cell r="BC876">
            <v>0</v>
          </cell>
          <cell r="BD876">
            <v>0</v>
          </cell>
          <cell r="BE876">
            <v>0</v>
          </cell>
          <cell r="BF876">
            <v>0</v>
          </cell>
        </row>
        <row r="877">
          <cell r="B877" t="str">
            <v>Change in energy demand: final bioenergy (TWh)</v>
          </cell>
          <cell r="C877" t="str">
            <v>Demand reduction</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cell r="AO877">
            <v>0</v>
          </cell>
          <cell r="AP877">
            <v>0</v>
          </cell>
          <cell r="AQ877">
            <v>0</v>
          </cell>
          <cell r="AR877">
            <v>0</v>
          </cell>
          <cell r="AS877">
            <v>0</v>
          </cell>
          <cell r="AT877">
            <v>0</v>
          </cell>
          <cell r="AU877">
            <v>0</v>
          </cell>
          <cell r="AV877">
            <v>0</v>
          </cell>
          <cell r="AW877">
            <v>0</v>
          </cell>
          <cell r="AX877">
            <v>0</v>
          </cell>
          <cell r="AY877">
            <v>0</v>
          </cell>
          <cell r="AZ877">
            <v>0</v>
          </cell>
          <cell r="BA877">
            <v>0</v>
          </cell>
          <cell r="BB877">
            <v>0</v>
          </cell>
          <cell r="BC877">
            <v>0</v>
          </cell>
          <cell r="BD877">
            <v>0</v>
          </cell>
          <cell r="BE877">
            <v>0</v>
          </cell>
          <cell r="BF877">
            <v>0</v>
          </cell>
        </row>
        <row r="878">
          <cell r="B878" t="str">
            <v>Change in energy demand: final bioenergy (TWh)</v>
          </cell>
          <cell r="C878" t="str">
            <v>Speed limiting</v>
          </cell>
          <cell r="R878">
            <v>0</v>
          </cell>
          <cell r="S878">
            <v>0</v>
          </cell>
          <cell r="T878">
            <v>0</v>
          </cell>
          <cell r="U878">
            <v>0</v>
          </cell>
          <cell r="V878">
            <v>0</v>
          </cell>
          <cell r="W878">
            <v>0</v>
          </cell>
          <cell r="X878">
            <v>0</v>
          </cell>
          <cell r="Y878">
            <v>0</v>
          </cell>
          <cell r="Z878">
            <v>0</v>
          </cell>
          <cell r="AA878">
            <v>0</v>
          </cell>
          <cell r="AB878">
            <v>0</v>
          </cell>
          <cell r="AC878">
            <v>0</v>
          </cell>
          <cell r="AD878">
            <v>0</v>
          </cell>
          <cell r="AE878">
            <v>0</v>
          </cell>
          <cell r="AF878">
            <v>0</v>
          </cell>
          <cell r="AG878">
            <v>0</v>
          </cell>
          <cell r="AH878">
            <v>0</v>
          </cell>
          <cell r="AI878">
            <v>0</v>
          </cell>
          <cell r="AJ878">
            <v>0</v>
          </cell>
          <cell r="AK878">
            <v>0</v>
          </cell>
          <cell r="AL878">
            <v>0</v>
          </cell>
          <cell r="AM878">
            <v>0</v>
          </cell>
          <cell r="AN878">
            <v>0</v>
          </cell>
          <cell r="AO878">
            <v>0</v>
          </cell>
          <cell r="AP878">
            <v>0</v>
          </cell>
          <cell r="AQ878">
            <v>0</v>
          </cell>
          <cell r="AR878">
            <v>0</v>
          </cell>
          <cell r="AS878">
            <v>0</v>
          </cell>
          <cell r="AT878">
            <v>0</v>
          </cell>
          <cell r="AU878">
            <v>0</v>
          </cell>
          <cell r="AV878">
            <v>0</v>
          </cell>
          <cell r="AW878">
            <v>0</v>
          </cell>
          <cell r="AX878">
            <v>0</v>
          </cell>
          <cell r="AY878">
            <v>0</v>
          </cell>
          <cell r="AZ878">
            <v>0</v>
          </cell>
          <cell r="BA878">
            <v>0</v>
          </cell>
          <cell r="BB878">
            <v>0</v>
          </cell>
          <cell r="BC878">
            <v>0</v>
          </cell>
          <cell r="BD878">
            <v>0</v>
          </cell>
          <cell r="BE878">
            <v>0</v>
          </cell>
          <cell r="BF878">
            <v>0</v>
          </cell>
        </row>
      </sheetData>
      <sheetData sheetId="11">
        <row r="760">
          <cell r="R760">
            <v>7.396854214829637</v>
          </cell>
        </row>
      </sheetData>
      <sheetData sheetId="12"/>
      <sheetData sheetId="13"/>
      <sheetData sheetId="14"/>
      <sheetData sheetId="15"/>
      <sheetData sheetId="16"/>
      <sheetData sheetId="17"/>
      <sheetData sheetId="18"/>
      <sheetData sheetId="19"/>
      <sheetData sheetId="20">
        <row r="369">
          <cell r="G369" t="str">
            <v>13+</v>
          </cell>
        </row>
      </sheetData>
      <sheetData sheetId="21"/>
      <sheetData sheetId="22"/>
      <sheetData sheetId="23">
        <row r="20">
          <cell r="G20">
            <v>1997</v>
          </cell>
        </row>
      </sheetData>
      <sheetData sheetId="24"/>
      <sheetData sheetId="25">
        <row r="14">
          <cell r="Z14">
            <v>201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Feb Dec"/>
      <sheetName val="Mar Oct Nov"/>
      <sheetName val="Apr May Sep"/>
      <sheetName val="Jun Jul Aug"/>
      <sheetName val="Winter"/>
      <sheetName val="Summer"/>
      <sheetName val="Annual"/>
      <sheetName val="Sheet2"/>
      <sheetName val="GB demand 2005"/>
    </sheetNames>
    <sheetDataSet>
      <sheetData sheetId="0"/>
      <sheetData sheetId="1"/>
      <sheetData sheetId="2"/>
      <sheetData sheetId="3"/>
      <sheetData sheetId="4"/>
      <sheetData sheetId="5"/>
      <sheetData sheetId="6" refreshError="1">
        <row r="1">
          <cell r="H1">
            <v>64313</v>
          </cell>
        </row>
      </sheetData>
      <sheetData sheetId="7"/>
      <sheetData sheetId="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log"/>
      <sheetName val="Units"/>
      <sheetName val="IAG TABLES&gt;&gt;"/>
      <sheetName val="IAG Table 1"/>
      <sheetName val="IAG Table 2a"/>
      <sheetName val="IAG Tables 4-8"/>
      <sheetName val="IAG Tables 9-13"/>
      <sheetName val="IAG Table 19"/>
      <sheetName val="NON IAG PRICES AND EMISSIONS &gt;&gt;"/>
      <sheetName val="Biomass Prices"/>
      <sheetName val="H2 assumptions"/>
      <sheetName val="SBEM Emissions Factors"/>
      <sheetName val="SCALING &gt;&gt;"/>
      <sheetName val="Energy balances 2015"/>
      <sheetName val="ECUK Table 5.05"/>
      <sheetName val="Scaling to DUKES"/>
      <sheetName val="HVAC DATA&gt;&gt;"/>
      <sheetName val="HVAC baseline"/>
      <sheetName val="HVAC assumptions"/>
      <sheetName val="HVAC cost assumptions"/>
      <sheetName val="HVAC system typology"/>
      <sheetName val="BEES DATA &gt;&gt;"/>
      <sheetName val="Heating+Cooling Assumptions"/>
      <sheetName val="Heating+Cooling Eligibility"/>
      <sheetName val="BEES Building Data"/>
      <sheetName val="BEES Measure Assumptions"/>
      <sheetName val="BEES Measure Eligibility"/>
      <sheetName val="Unique values"/>
      <sheetName val="User input"/>
      <sheetName val="reference run BEES repl 6.9.18"/>
      <sheetName val="HN first try"/>
      <sheetName val="EE private stock"/>
      <sheetName val="Baseline private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37">
          <cell r="H37" t="str">
            <v>None</v>
          </cell>
        </row>
        <row r="42">
          <cell r="I42">
            <v>2020</v>
          </cell>
        </row>
        <row r="43">
          <cell r="I43">
            <v>2050</v>
          </cell>
        </row>
      </sheetData>
      <sheetData sheetId="30"/>
      <sheetData sheetId="31"/>
      <sheetData sheetId="32"/>
      <sheetData sheetId="33"/>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ernative"/>
      <sheetName val="Alternative calcs"/>
      <sheetName val="Central"/>
      <sheetName val="CCC_RESULTS"/>
      <sheetName val="Notes"/>
      <sheetName val="Energy Conversion Table"/>
    </sheetNames>
    <sheetDataSet>
      <sheetData sheetId="0"/>
      <sheetData sheetId="1"/>
      <sheetData sheetId="2"/>
      <sheetData sheetId="3"/>
      <sheetData sheetId="4"/>
      <sheetData sheetId="5">
        <row r="20">
          <cell r="J20">
            <v>0.27779999999999999</v>
          </cell>
        </row>
      </sheetData>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tListOutput"/>
      <sheetName val="PlantListCalc"/>
      <sheetName val="Centrica"/>
      <sheetName val="EON"/>
      <sheetName val="SP"/>
      <sheetName val="SSE"/>
      <sheetName val="RWE"/>
      <sheetName val="BE"/>
      <sheetName val="EdF"/>
      <sheetName val="Government"/>
      <sheetName val="Consortia"/>
      <sheetName val="Renewable"/>
      <sheetName val="Oil"/>
      <sheetName val="Developer"/>
      <sheetName val="Efficiencies"/>
      <sheetName val="VOM"/>
      <sheetName val="Fixed Costs"/>
      <sheetName val="Carbon Allocation"/>
    </sheetNames>
    <sheetDataSet>
      <sheetData sheetId="0" refreshError="1">
        <row r="195">
          <cell r="A195" t="str">
            <v>CentricaCCGT1</v>
          </cell>
        </row>
      </sheetData>
      <sheetData sheetId="1" refreshError="1">
        <row r="3">
          <cell r="A3" t="str">
            <v>CentricaCCGT1</v>
          </cell>
          <cell r="B3" t="str">
            <v>Centrica</v>
          </cell>
          <cell r="C3" t="str">
            <v>CCGT</v>
          </cell>
          <cell r="D3">
            <v>2016</v>
          </cell>
          <cell r="E3">
            <v>0</v>
          </cell>
          <cell r="F3">
            <v>0</v>
          </cell>
          <cell r="G3">
            <v>0</v>
          </cell>
          <cell r="H3">
            <v>0</v>
          </cell>
          <cell r="I3">
            <v>0</v>
          </cell>
          <cell r="J3">
            <v>0</v>
          </cell>
          <cell r="K3">
            <v>0</v>
          </cell>
          <cell r="L3">
            <v>0</v>
          </cell>
          <cell r="M3">
            <v>0</v>
          </cell>
          <cell r="N3">
            <v>0</v>
          </cell>
          <cell r="O3">
            <v>400</v>
          </cell>
          <cell r="P3">
            <v>400</v>
          </cell>
          <cell r="Q3">
            <v>400</v>
          </cell>
          <cell r="R3">
            <v>400</v>
          </cell>
          <cell r="S3">
            <v>400</v>
          </cell>
          <cell r="T3">
            <v>400</v>
          </cell>
          <cell r="U3">
            <v>400</v>
          </cell>
          <cell r="V3">
            <v>400</v>
          </cell>
          <cell r="W3">
            <v>400</v>
          </cell>
          <cell r="X3">
            <v>400</v>
          </cell>
          <cell r="Y3">
            <v>400</v>
          </cell>
          <cell r="Z3">
            <v>400</v>
          </cell>
          <cell r="AA3">
            <v>400</v>
          </cell>
          <cell r="AB3">
            <v>400</v>
          </cell>
          <cell r="AC3">
            <v>400</v>
          </cell>
          <cell r="AD3">
            <v>400</v>
          </cell>
          <cell r="AE3">
            <v>400</v>
          </cell>
        </row>
        <row r="4">
          <cell r="A4" t="str">
            <v>CentricaCCGT2</v>
          </cell>
          <cell r="B4" t="str">
            <v>Centrica</v>
          </cell>
          <cell r="C4" t="str">
            <v>CCGT</v>
          </cell>
          <cell r="D4">
            <v>2019</v>
          </cell>
          <cell r="E4">
            <v>0</v>
          </cell>
          <cell r="F4">
            <v>0</v>
          </cell>
          <cell r="G4">
            <v>0</v>
          </cell>
          <cell r="H4">
            <v>0</v>
          </cell>
          <cell r="I4">
            <v>0</v>
          </cell>
          <cell r="J4">
            <v>0</v>
          </cell>
          <cell r="K4">
            <v>0</v>
          </cell>
          <cell r="L4">
            <v>0</v>
          </cell>
          <cell r="M4">
            <v>0</v>
          </cell>
          <cell r="N4">
            <v>0</v>
          </cell>
          <cell r="O4">
            <v>0</v>
          </cell>
          <cell r="P4">
            <v>0</v>
          </cell>
          <cell r="Q4">
            <v>0</v>
          </cell>
          <cell r="R4">
            <v>400</v>
          </cell>
          <cell r="S4">
            <v>400</v>
          </cell>
          <cell r="T4">
            <v>400</v>
          </cell>
          <cell r="U4">
            <v>400</v>
          </cell>
          <cell r="V4">
            <v>400</v>
          </cell>
          <cell r="W4">
            <v>400</v>
          </cell>
          <cell r="X4">
            <v>400</v>
          </cell>
          <cell r="Y4">
            <v>400</v>
          </cell>
          <cell r="Z4">
            <v>400</v>
          </cell>
          <cell r="AA4">
            <v>400</v>
          </cell>
          <cell r="AB4">
            <v>400</v>
          </cell>
          <cell r="AC4">
            <v>400</v>
          </cell>
          <cell r="AD4">
            <v>400</v>
          </cell>
          <cell r="AE4">
            <v>400</v>
          </cell>
        </row>
        <row r="5">
          <cell r="A5" t="str">
            <v>CentricaCCGT3</v>
          </cell>
          <cell r="B5" t="str">
            <v>Centrica</v>
          </cell>
          <cell r="C5" t="str">
            <v>CCGT</v>
          </cell>
          <cell r="D5">
            <v>203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400</v>
          </cell>
          <cell r="AD5">
            <v>400</v>
          </cell>
          <cell r="AE5">
            <v>400</v>
          </cell>
        </row>
        <row r="6">
          <cell r="A6" t="str">
            <v>CentricaCoal (PF)1</v>
          </cell>
          <cell r="B6" t="str">
            <v>Centrica</v>
          </cell>
          <cell r="C6" t="str">
            <v>Coal (PF)</v>
          </cell>
          <cell r="D6">
            <v>2023</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500</v>
          </cell>
          <cell r="W6">
            <v>500</v>
          </cell>
          <cell r="X6">
            <v>500</v>
          </cell>
          <cell r="Y6">
            <v>500</v>
          </cell>
          <cell r="Z6">
            <v>500</v>
          </cell>
          <cell r="AA6">
            <v>500</v>
          </cell>
          <cell r="AB6">
            <v>500</v>
          </cell>
          <cell r="AC6">
            <v>500</v>
          </cell>
          <cell r="AD6">
            <v>500</v>
          </cell>
          <cell r="AE6">
            <v>500</v>
          </cell>
        </row>
        <row r="7">
          <cell r="A7" t="str">
            <v>CentricaCoal (PF)2</v>
          </cell>
          <cell r="B7" t="str">
            <v>Centrica</v>
          </cell>
          <cell r="C7" t="str">
            <v>Coal (PF)</v>
          </cell>
          <cell r="D7">
            <v>2024</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500</v>
          </cell>
          <cell r="X7">
            <v>500</v>
          </cell>
          <cell r="Y7">
            <v>500</v>
          </cell>
          <cell r="Z7">
            <v>500</v>
          </cell>
          <cell r="AA7">
            <v>500</v>
          </cell>
          <cell r="AB7">
            <v>500</v>
          </cell>
          <cell r="AC7">
            <v>500</v>
          </cell>
          <cell r="AD7">
            <v>500</v>
          </cell>
          <cell r="AE7">
            <v>500</v>
          </cell>
        </row>
        <row r="8">
          <cell r="A8" t="str">
            <v>CentricaCoal (PF)3</v>
          </cell>
          <cell r="B8" t="str">
            <v>Centrica</v>
          </cell>
          <cell r="C8" t="str">
            <v>Coal (PF)</v>
          </cell>
          <cell r="D8">
            <v>2031</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500</v>
          </cell>
          <cell r="AE8">
            <v>500</v>
          </cell>
        </row>
        <row r="9">
          <cell r="A9" t="str">
            <v>CentricaCoal (IGCC)1</v>
          </cell>
          <cell r="B9" t="str">
            <v>Centrica</v>
          </cell>
          <cell r="C9" t="str">
            <v>Coal (IGCC)</v>
          </cell>
          <cell r="D9">
            <v>2031</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500</v>
          </cell>
        </row>
        <row r="10">
          <cell r="A10" t="str">
            <v>CentricaOnshore wind1</v>
          </cell>
          <cell r="B10" t="str">
            <v>Centrica</v>
          </cell>
          <cell r="C10" t="str">
            <v>Onshore wind</v>
          </cell>
          <cell r="D10">
            <v>2010</v>
          </cell>
          <cell r="E10">
            <v>0</v>
          </cell>
          <cell r="F10">
            <v>0</v>
          </cell>
          <cell r="G10">
            <v>0</v>
          </cell>
          <cell r="H10">
            <v>0</v>
          </cell>
          <cell r="I10">
            <v>100</v>
          </cell>
          <cell r="J10">
            <v>100</v>
          </cell>
          <cell r="K10">
            <v>100</v>
          </cell>
          <cell r="L10">
            <v>100</v>
          </cell>
          <cell r="M10">
            <v>100</v>
          </cell>
          <cell r="N10">
            <v>100</v>
          </cell>
          <cell r="O10">
            <v>100</v>
          </cell>
          <cell r="P10">
            <v>100</v>
          </cell>
          <cell r="Q10">
            <v>100</v>
          </cell>
          <cell r="R10">
            <v>100</v>
          </cell>
          <cell r="S10">
            <v>100</v>
          </cell>
          <cell r="T10">
            <v>100</v>
          </cell>
          <cell r="U10">
            <v>100</v>
          </cell>
          <cell r="V10">
            <v>100</v>
          </cell>
          <cell r="W10">
            <v>100</v>
          </cell>
          <cell r="X10">
            <v>100</v>
          </cell>
          <cell r="Y10">
            <v>100</v>
          </cell>
          <cell r="Z10">
            <v>100</v>
          </cell>
          <cell r="AA10">
            <v>100</v>
          </cell>
          <cell r="AB10">
            <v>100</v>
          </cell>
          <cell r="AC10">
            <v>100</v>
          </cell>
          <cell r="AD10">
            <v>100</v>
          </cell>
          <cell r="AE10">
            <v>100</v>
          </cell>
        </row>
        <row r="11">
          <cell r="A11" t="str">
            <v>CentricaOnshore wind2</v>
          </cell>
          <cell r="B11" t="str">
            <v>Centrica</v>
          </cell>
          <cell r="C11" t="str">
            <v>Onshore wind</v>
          </cell>
          <cell r="D11">
            <v>2011</v>
          </cell>
          <cell r="E11">
            <v>0</v>
          </cell>
          <cell r="F11">
            <v>0</v>
          </cell>
          <cell r="G11">
            <v>0</v>
          </cell>
          <cell r="H11">
            <v>0</v>
          </cell>
          <cell r="I11">
            <v>0</v>
          </cell>
          <cell r="J11">
            <v>100</v>
          </cell>
          <cell r="K11">
            <v>100</v>
          </cell>
          <cell r="L11">
            <v>100</v>
          </cell>
          <cell r="M11">
            <v>100</v>
          </cell>
          <cell r="N11">
            <v>100</v>
          </cell>
          <cell r="O11">
            <v>100</v>
          </cell>
          <cell r="P11">
            <v>100</v>
          </cell>
          <cell r="Q11">
            <v>100</v>
          </cell>
          <cell r="R11">
            <v>100</v>
          </cell>
          <cell r="S11">
            <v>100</v>
          </cell>
          <cell r="T11">
            <v>100</v>
          </cell>
          <cell r="U11">
            <v>100</v>
          </cell>
          <cell r="V11">
            <v>100</v>
          </cell>
          <cell r="W11">
            <v>100</v>
          </cell>
          <cell r="X11">
            <v>100</v>
          </cell>
          <cell r="Y11">
            <v>100</v>
          </cell>
          <cell r="Z11">
            <v>100</v>
          </cell>
          <cell r="AA11">
            <v>100</v>
          </cell>
          <cell r="AB11">
            <v>100</v>
          </cell>
          <cell r="AC11">
            <v>100</v>
          </cell>
          <cell r="AD11">
            <v>100</v>
          </cell>
          <cell r="AE11">
            <v>100</v>
          </cell>
        </row>
        <row r="12">
          <cell r="A12" t="str">
            <v>CentricaOnshore wind3</v>
          </cell>
          <cell r="B12" t="str">
            <v>Centrica</v>
          </cell>
          <cell r="C12" t="str">
            <v>Onshore wind</v>
          </cell>
          <cell r="D12">
            <v>2012</v>
          </cell>
          <cell r="E12">
            <v>0</v>
          </cell>
          <cell r="F12">
            <v>0</v>
          </cell>
          <cell r="G12">
            <v>0</v>
          </cell>
          <cell r="H12">
            <v>0</v>
          </cell>
          <cell r="I12">
            <v>0</v>
          </cell>
          <cell r="J12">
            <v>0</v>
          </cell>
          <cell r="K12">
            <v>50</v>
          </cell>
          <cell r="L12">
            <v>50</v>
          </cell>
          <cell r="M12">
            <v>50</v>
          </cell>
          <cell r="N12">
            <v>50</v>
          </cell>
          <cell r="O12">
            <v>50</v>
          </cell>
          <cell r="P12">
            <v>50</v>
          </cell>
          <cell r="Q12">
            <v>50</v>
          </cell>
          <cell r="R12">
            <v>50</v>
          </cell>
          <cell r="S12">
            <v>50</v>
          </cell>
          <cell r="T12">
            <v>50</v>
          </cell>
          <cell r="U12">
            <v>50</v>
          </cell>
          <cell r="V12">
            <v>50</v>
          </cell>
          <cell r="W12">
            <v>50</v>
          </cell>
          <cell r="X12">
            <v>50</v>
          </cell>
          <cell r="Y12">
            <v>50</v>
          </cell>
          <cell r="Z12">
            <v>50</v>
          </cell>
          <cell r="AA12">
            <v>50</v>
          </cell>
          <cell r="AB12">
            <v>50</v>
          </cell>
          <cell r="AC12">
            <v>50</v>
          </cell>
          <cell r="AD12">
            <v>50</v>
          </cell>
          <cell r="AE12">
            <v>50</v>
          </cell>
        </row>
        <row r="13">
          <cell r="A13" t="str">
            <v>CentricaOffshore wind1</v>
          </cell>
          <cell r="B13" t="str">
            <v>Centrica</v>
          </cell>
          <cell r="C13" t="str">
            <v>Offshore wind</v>
          </cell>
          <cell r="D13">
            <v>2011</v>
          </cell>
          <cell r="E13">
            <v>0</v>
          </cell>
          <cell r="F13">
            <v>0</v>
          </cell>
          <cell r="G13">
            <v>0</v>
          </cell>
          <cell r="H13">
            <v>0</v>
          </cell>
          <cell r="I13">
            <v>0</v>
          </cell>
          <cell r="J13">
            <v>100</v>
          </cell>
          <cell r="K13">
            <v>100</v>
          </cell>
          <cell r="L13">
            <v>100</v>
          </cell>
          <cell r="M13">
            <v>100</v>
          </cell>
          <cell r="N13">
            <v>100</v>
          </cell>
          <cell r="O13">
            <v>100</v>
          </cell>
          <cell r="P13">
            <v>100</v>
          </cell>
          <cell r="Q13">
            <v>100</v>
          </cell>
          <cell r="R13">
            <v>100</v>
          </cell>
          <cell r="S13">
            <v>100</v>
          </cell>
          <cell r="T13">
            <v>100</v>
          </cell>
          <cell r="U13">
            <v>100</v>
          </cell>
          <cell r="V13">
            <v>100</v>
          </cell>
          <cell r="W13">
            <v>100</v>
          </cell>
          <cell r="X13">
            <v>100</v>
          </cell>
          <cell r="Y13">
            <v>100</v>
          </cell>
          <cell r="Z13">
            <v>100</v>
          </cell>
          <cell r="AA13">
            <v>100</v>
          </cell>
          <cell r="AB13">
            <v>100</v>
          </cell>
          <cell r="AC13">
            <v>100</v>
          </cell>
          <cell r="AD13">
            <v>100</v>
          </cell>
          <cell r="AE13">
            <v>100</v>
          </cell>
        </row>
        <row r="14">
          <cell r="A14" t="str">
            <v>CentricaOffshore wind2</v>
          </cell>
          <cell r="B14" t="str">
            <v>Centrica</v>
          </cell>
          <cell r="C14" t="str">
            <v>Offshore wind</v>
          </cell>
          <cell r="D14">
            <v>2013</v>
          </cell>
          <cell r="E14">
            <v>0</v>
          </cell>
          <cell r="F14">
            <v>0</v>
          </cell>
          <cell r="G14">
            <v>0</v>
          </cell>
          <cell r="H14">
            <v>0</v>
          </cell>
          <cell r="I14">
            <v>0</v>
          </cell>
          <cell r="J14">
            <v>0</v>
          </cell>
          <cell r="K14">
            <v>0</v>
          </cell>
          <cell r="L14">
            <v>100</v>
          </cell>
          <cell r="M14">
            <v>100</v>
          </cell>
          <cell r="N14">
            <v>100</v>
          </cell>
          <cell r="O14">
            <v>100</v>
          </cell>
          <cell r="P14">
            <v>100</v>
          </cell>
          <cell r="Q14">
            <v>100</v>
          </cell>
          <cell r="R14">
            <v>100</v>
          </cell>
          <cell r="S14">
            <v>100</v>
          </cell>
          <cell r="T14">
            <v>100</v>
          </cell>
          <cell r="U14">
            <v>100</v>
          </cell>
          <cell r="V14">
            <v>100</v>
          </cell>
          <cell r="W14">
            <v>100</v>
          </cell>
          <cell r="X14">
            <v>100</v>
          </cell>
          <cell r="Y14">
            <v>100</v>
          </cell>
          <cell r="Z14">
            <v>100</v>
          </cell>
          <cell r="AA14">
            <v>100</v>
          </cell>
          <cell r="AB14">
            <v>100</v>
          </cell>
          <cell r="AC14">
            <v>100</v>
          </cell>
          <cell r="AD14">
            <v>100</v>
          </cell>
          <cell r="AE14">
            <v>100</v>
          </cell>
        </row>
        <row r="15">
          <cell r="A15" t="str">
            <v>CentricaBiomass1</v>
          </cell>
          <cell r="B15" t="str">
            <v>Centrica</v>
          </cell>
          <cell r="C15" t="str">
            <v>Biomass</v>
          </cell>
          <cell r="D15">
            <v>2011</v>
          </cell>
          <cell r="E15">
            <v>0</v>
          </cell>
          <cell r="F15">
            <v>0</v>
          </cell>
          <cell r="G15">
            <v>0</v>
          </cell>
          <cell r="H15">
            <v>0</v>
          </cell>
          <cell r="I15">
            <v>0</v>
          </cell>
          <cell r="J15">
            <v>240</v>
          </cell>
          <cell r="K15">
            <v>240</v>
          </cell>
          <cell r="L15">
            <v>240</v>
          </cell>
          <cell r="M15">
            <v>240</v>
          </cell>
          <cell r="N15">
            <v>240</v>
          </cell>
          <cell r="O15">
            <v>240</v>
          </cell>
          <cell r="P15">
            <v>240</v>
          </cell>
          <cell r="Q15">
            <v>240</v>
          </cell>
          <cell r="R15">
            <v>240</v>
          </cell>
          <cell r="S15">
            <v>240</v>
          </cell>
          <cell r="T15">
            <v>240</v>
          </cell>
          <cell r="U15">
            <v>240</v>
          </cell>
          <cell r="V15">
            <v>240</v>
          </cell>
          <cell r="W15">
            <v>240</v>
          </cell>
          <cell r="X15">
            <v>240</v>
          </cell>
          <cell r="Y15">
            <v>240</v>
          </cell>
          <cell r="Z15">
            <v>240</v>
          </cell>
          <cell r="AA15">
            <v>240</v>
          </cell>
          <cell r="AB15">
            <v>240</v>
          </cell>
          <cell r="AC15">
            <v>240</v>
          </cell>
          <cell r="AD15">
            <v>240</v>
          </cell>
          <cell r="AE15">
            <v>240</v>
          </cell>
        </row>
        <row r="16">
          <cell r="A16" t="str">
            <v>CentricaBiomass2</v>
          </cell>
          <cell r="B16" t="str">
            <v>Centrica</v>
          </cell>
          <cell r="C16" t="str">
            <v>Biomass</v>
          </cell>
          <cell r="D16">
            <v>2027</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240</v>
          </cell>
          <cell r="AA16">
            <v>240</v>
          </cell>
          <cell r="AB16">
            <v>240</v>
          </cell>
          <cell r="AC16">
            <v>240</v>
          </cell>
          <cell r="AD16">
            <v>240</v>
          </cell>
          <cell r="AE16">
            <v>240</v>
          </cell>
        </row>
        <row r="17">
          <cell r="A17" t="str">
            <v>CentricaBiomass3</v>
          </cell>
          <cell r="B17" t="str">
            <v>Centrica</v>
          </cell>
          <cell r="C17" t="str">
            <v>Biomass</v>
          </cell>
          <cell r="D17">
            <v>203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240</v>
          </cell>
          <cell r="AD17">
            <v>240</v>
          </cell>
          <cell r="AE17">
            <v>240</v>
          </cell>
        </row>
        <row r="18">
          <cell r="A18" t="str">
            <v>CentricaOCGT1</v>
          </cell>
          <cell r="B18" t="str">
            <v>Centrica</v>
          </cell>
          <cell r="C18" t="str">
            <v>OCGT</v>
          </cell>
          <cell r="D18">
            <v>2015</v>
          </cell>
          <cell r="E18">
            <v>0</v>
          </cell>
          <cell r="F18">
            <v>0</v>
          </cell>
          <cell r="G18">
            <v>0</v>
          </cell>
          <cell r="H18">
            <v>0</v>
          </cell>
          <cell r="I18">
            <v>0</v>
          </cell>
          <cell r="J18">
            <v>0</v>
          </cell>
          <cell r="K18">
            <v>0</v>
          </cell>
          <cell r="L18">
            <v>0</v>
          </cell>
          <cell r="M18">
            <v>0</v>
          </cell>
          <cell r="N18">
            <v>100</v>
          </cell>
          <cell r="O18">
            <v>100</v>
          </cell>
          <cell r="P18">
            <v>100</v>
          </cell>
          <cell r="Q18">
            <v>100</v>
          </cell>
          <cell r="R18">
            <v>100</v>
          </cell>
          <cell r="S18">
            <v>100</v>
          </cell>
          <cell r="T18">
            <v>100</v>
          </cell>
          <cell r="U18">
            <v>100</v>
          </cell>
          <cell r="V18">
            <v>100</v>
          </cell>
          <cell r="W18">
            <v>100</v>
          </cell>
          <cell r="X18">
            <v>100</v>
          </cell>
          <cell r="Y18">
            <v>100</v>
          </cell>
          <cell r="Z18">
            <v>100</v>
          </cell>
          <cell r="AA18">
            <v>100</v>
          </cell>
          <cell r="AB18">
            <v>100</v>
          </cell>
          <cell r="AC18">
            <v>100</v>
          </cell>
          <cell r="AD18">
            <v>100</v>
          </cell>
          <cell r="AE18">
            <v>100</v>
          </cell>
        </row>
        <row r="19">
          <cell r="A19" t="str">
            <v>CentricaOCGT2</v>
          </cell>
          <cell r="B19" t="str">
            <v>Centrica</v>
          </cell>
          <cell r="C19" t="str">
            <v>OCGT</v>
          </cell>
          <cell r="D19">
            <v>2017</v>
          </cell>
          <cell r="E19">
            <v>0</v>
          </cell>
          <cell r="F19">
            <v>0</v>
          </cell>
          <cell r="G19">
            <v>0</v>
          </cell>
          <cell r="H19">
            <v>0</v>
          </cell>
          <cell r="I19">
            <v>0</v>
          </cell>
          <cell r="J19">
            <v>0</v>
          </cell>
          <cell r="K19">
            <v>0</v>
          </cell>
          <cell r="L19">
            <v>0</v>
          </cell>
          <cell r="M19">
            <v>0</v>
          </cell>
          <cell r="N19">
            <v>0</v>
          </cell>
          <cell r="O19">
            <v>0</v>
          </cell>
          <cell r="P19">
            <v>100</v>
          </cell>
          <cell r="Q19">
            <v>100</v>
          </cell>
          <cell r="R19">
            <v>100</v>
          </cell>
          <cell r="S19">
            <v>100</v>
          </cell>
          <cell r="T19">
            <v>100</v>
          </cell>
          <cell r="U19">
            <v>100</v>
          </cell>
          <cell r="V19">
            <v>100</v>
          </cell>
          <cell r="W19">
            <v>100</v>
          </cell>
          <cell r="X19">
            <v>100</v>
          </cell>
          <cell r="Y19">
            <v>100</v>
          </cell>
          <cell r="Z19">
            <v>100</v>
          </cell>
          <cell r="AA19">
            <v>100</v>
          </cell>
          <cell r="AB19">
            <v>100</v>
          </cell>
          <cell r="AC19">
            <v>100</v>
          </cell>
          <cell r="AD19">
            <v>100</v>
          </cell>
          <cell r="AE19">
            <v>100</v>
          </cell>
        </row>
        <row r="20">
          <cell r="A20" t="str">
            <v>CentricaOCGT3</v>
          </cell>
          <cell r="B20" t="str">
            <v>Centrica</v>
          </cell>
          <cell r="C20" t="str">
            <v>OCGT</v>
          </cell>
          <cell r="D20">
            <v>2019</v>
          </cell>
          <cell r="E20">
            <v>0</v>
          </cell>
          <cell r="F20">
            <v>0</v>
          </cell>
          <cell r="G20">
            <v>0</v>
          </cell>
          <cell r="H20">
            <v>0</v>
          </cell>
          <cell r="I20">
            <v>0</v>
          </cell>
          <cell r="J20">
            <v>0</v>
          </cell>
          <cell r="K20">
            <v>0</v>
          </cell>
          <cell r="L20">
            <v>0</v>
          </cell>
          <cell r="M20">
            <v>0</v>
          </cell>
          <cell r="N20">
            <v>0</v>
          </cell>
          <cell r="O20">
            <v>0</v>
          </cell>
          <cell r="P20">
            <v>0</v>
          </cell>
          <cell r="Q20">
            <v>0</v>
          </cell>
          <cell r="R20">
            <v>100</v>
          </cell>
          <cell r="S20">
            <v>100</v>
          </cell>
          <cell r="T20">
            <v>100</v>
          </cell>
          <cell r="U20">
            <v>100</v>
          </cell>
          <cell r="V20">
            <v>100</v>
          </cell>
          <cell r="W20">
            <v>100</v>
          </cell>
          <cell r="X20">
            <v>100</v>
          </cell>
          <cell r="Y20">
            <v>100</v>
          </cell>
          <cell r="Z20">
            <v>100</v>
          </cell>
          <cell r="AA20">
            <v>100</v>
          </cell>
          <cell r="AB20">
            <v>100</v>
          </cell>
          <cell r="AC20">
            <v>100</v>
          </cell>
          <cell r="AD20">
            <v>100</v>
          </cell>
          <cell r="AE20">
            <v>100</v>
          </cell>
        </row>
        <row r="21">
          <cell r="A21" t="str">
            <v>CentricaOCGT4</v>
          </cell>
          <cell r="B21" t="str">
            <v>Centrica</v>
          </cell>
          <cell r="C21" t="str">
            <v>OCGT</v>
          </cell>
          <cell r="D21">
            <v>2021</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100</v>
          </cell>
          <cell r="U21">
            <v>100</v>
          </cell>
          <cell r="V21">
            <v>100</v>
          </cell>
          <cell r="W21">
            <v>100</v>
          </cell>
          <cell r="X21">
            <v>100</v>
          </cell>
          <cell r="Y21">
            <v>100</v>
          </cell>
          <cell r="Z21">
            <v>100</v>
          </cell>
          <cell r="AA21">
            <v>100</v>
          </cell>
          <cell r="AB21">
            <v>100</v>
          </cell>
          <cell r="AC21">
            <v>100</v>
          </cell>
          <cell r="AD21">
            <v>100</v>
          </cell>
          <cell r="AE21">
            <v>100</v>
          </cell>
        </row>
        <row r="22">
          <cell r="A22" t="str">
            <v>CentricaOCGT5</v>
          </cell>
          <cell r="B22" t="str">
            <v>Centrica</v>
          </cell>
          <cell r="C22" t="str">
            <v>OCGT</v>
          </cell>
          <cell r="D22">
            <v>2023</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100</v>
          </cell>
          <cell r="W22">
            <v>100</v>
          </cell>
          <cell r="X22">
            <v>100</v>
          </cell>
          <cell r="Y22">
            <v>100</v>
          </cell>
          <cell r="Z22">
            <v>100</v>
          </cell>
          <cell r="AA22">
            <v>100</v>
          </cell>
          <cell r="AB22">
            <v>100</v>
          </cell>
          <cell r="AC22">
            <v>100</v>
          </cell>
          <cell r="AD22">
            <v>100</v>
          </cell>
          <cell r="AE22">
            <v>100</v>
          </cell>
        </row>
        <row r="23">
          <cell r="A23" t="str">
            <v>CentricaOCGT6</v>
          </cell>
          <cell r="B23" t="str">
            <v>Centrica</v>
          </cell>
          <cell r="C23" t="str">
            <v>OCGT</v>
          </cell>
          <cell r="D23">
            <v>2025</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100</v>
          </cell>
          <cell r="Y23">
            <v>100</v>
          </cell>
          <cell r="Z23">
            <v>100</v>
          </cell>
          <cell r="AA23">
            <v>100</v>
          </cell>
          <cell r="AB23">
            <v>100</v>
          </cell>
          <cell r="AC23">
            <v>100</v>
          </cell>
          <cell r="AD23">
            <v>100</v>
          </cell>
          <cell r="AE23">
            <v>100</v>
          </cell>
        </row>
        <row r="24">
          <cell r="A24" t="str">
            <v>CentricaOCGT7</v>
          </cell>
          <cell r="B24" t="str">
            <v>Centrica</v>
          </cell>
          <cell r="C24" t="str">
            <v>OCGT</v>
          </cell>
          <cell r="D24">
            <v>2027</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100</v>
          </cell>
          <cell r="AA24">
            <v>100</v>
          </cell>
          <cell r="AB24">
            <v>100</v>
          </cell>
          <cell r="AC24">
            <v>100</v>
          </cell>
          <cell r="AD24">
            <v>100</v>
          </cell>
          <cell r="AE24">
            <v>100</v>
          </cell>
        </row>
        <row r="25">
          <cell r="A25" t="str">
            <v>CentricaOCGT8</v>
          </cell>
          <cell r="B25" t="str">
            <v>Centrica</v>
          </cell>
          <cell r="C25" t="str">
            <v>OCGT</v>
          </cell>
          <cell r="D25">
            <v>2029</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100</v>
          </cell>
          <cell r="AC25">
            <v>100</v>
          </cell>
          <cell r="AD25">
            <v>100</v>
          </cell>
          <cell r="AE25">
            <v>100</v>
          </cell>
        </row>
        <row r="26">
          <cell r="A26" t="str">
            <v>CentricaOCGT9</v>
          </cell>
          <cell r="B26" t="str">
            <v>Centrica</v>
          </cell>
          <cell r="C26" t="str">
            <v>OCGT</v>
          </cell>
          <cell r="D26">
            <v>2031</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100</v>
          </cell>
          <cell r="AE26">
            <v>100</v>
          </cell>
        </row>
        <row r="27">
          <cell r="A27" t="str">
            <v/>
          </cell>
          <cell r="B27" t="str">
            <v>Centrica</v>
          </cell>
          <cell r="C27" t="str">
            <v/>
          </cell>
          <cell r="D27" t="str">
            <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
          </cell>
          <cell r="B28" t="str">
            <v>Centrica</v>
          </cell>
          <cell r="C28" t="str">
            <v/>
          </cell>
          <cell r="D28" t="str">
            <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row>
        <row r="29">
          <cell r="A29" t="str">
            <v/>
          </cell>
          <cell r="B29" t="str">
            <v>Centrica</v>
          </cell>
          <cell r="C29" t="str">
            <v/>
          </cell>
          <cell r="D29" t="str">
            <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
          </cell>
          <cell r="B30" t="str">
            <v>Centrica</v>
          </cell>
          <cell r="C30" t="str">
            <v/>
          </cell>
          <cell r="D30" t="str">
            <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row>
        <row r="31">
          <cell r="A31" t="str">
            <v/>
          </cell>
          <cell r="B31" t="str">
            <v>Centrica</v>
          </cell>
          <cell r="C31" t="str">
            <v/>
          </cell>
          <cell r="D31" t="str">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row>
        <row r="32">
          <cell r="A32" t="str">
            <v/>
          </cell>
          <cell r="B32" t="str">
            <v>Centrica</v>
          </cell>
          <cell r="C32" t="str">
            <v/>
          </cell>
          <cell r="D32" t="str">
            <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row>
        <row r="33">
          <cell r="A33" t="str">
            <v>Scottish PowerCCGT1</v>
          </cell>
          <cell r="B33" t="str">
            <v>Scottish Power</v>
          </cell>
          <cell r="C33" t="str">
            <v>CCGT</v>
          </cell>
          <cell r="D33">
            <v>2016</v>
          </cell>
          <cell r="E33">
            <v>0</v>
          </cell>
          <cell r="F33">
            <v>0</v>
          </cell>
          <cell r="G33">
            <v>0</v>
          </cell>
          <cell r="H33">
            <v>0</v>
          </cell>
          <cell r="I33">
            <v>0</v>
          </cell>
          <cell r="J33">
            <v>0</v>
          </cell>
          <cell r="K33">
            <v>0</v>
          </cell>
          <cell r="L33">
            <v>0</v>
          </cell>
          <cell r="M33">
            <v>0</v>
          </cell>
          <cell r="N33">
            <v>0</v>
          </cell>
          <cell r="O33">
            <v>400</v>
          </cell>
          <cell r="P33">
            <v>400</v>
          </cell>
          <cell r="Q33">
            <v>400</v>
          </cell>
          <cell r="R33">
            <v>400</v>
          </cell>
          <cell r="S33">
            <v>400</v>
          </cell>
          <cell r="T33">
            <v>400</v>
          </cell>
          <cell r="U33">
            <v>400</v>
          </cell>
          <cell r="V33">
            <v>400</v>
          </cell>
          <cell r="W33">
            <v>400</v>
          </cell>
          <cell r="X33">
            <v>400</v>
          </cell>
          <cell r="Y33">
            <v>400</v>
          </cell>
          <cell r="Z33">
            <v>400</v>
          </cell>
          <cell r="AA33">
            <v>400</v>
          </cell>
          <cell r="AB33">
            <v>400</v>
          </cell>
          <cell r="AC33">
            <v>400</v>
          </cell>
          <cell r="AD33">
            <v>400</v>
          </cell>
          <cell r="AE33">
            <v>400</v>
          </cell>
        </row>
        <row r="34">
          <cell r="A34" t="str">
            <v>Scottish PowerCCGT2</v>
          </cell>
          <cell r="B34" t="str">
            <v>Scottish Power</v>
          </cell>
          <cell r="C34" t="str">
            <v>CCGT</v>
          </cell>
          <cell r="D34">
            <v>2019</v>
          </cell>
          <cell r="E34">
            <v>0</v>
          </cell>
          <cell r="F34">
            <v>0</v>
          </cell>
          <cell r="G34">
            <v>0</v>
          </cell>
          <cell r="H34">
            <v>0</v>
          </cell>
          <cell r="I34">
            <v>0</v>
          </cell>
          <cell r="J34">
            <v>0</v>
          </cell>
          <cell r="K34">
            <v>0</v>
          </cell>
          <cell r="L34">
            <v>0</v>
          </cell>
          <cell r="M34">
            <v>0</v>
          </cell>
          <cell r="N34">
            <v>0</v>
          </cell>
          <cell r="O34">
            <v>0</v>
          </cell>
          <cell r="P34">
            <v>0</v>
          </cell>
          <cell r="Q34">
            <v>0</v>
          </cell>
          <cell r="R34">
            <v>400</v>
          </cell>
          <cell r="S34">
            <v>400</v>
          </cell>
          <cell r="T34">
            <v>400</v>
          </cell>
          <cell r="U34">
            <v>400</v>
          </cell>
          <cell r="V34">
            <v>400</v>
          </cell>
          <cell r="W34">
            <v>400</v>
          </cell>
          <cell r="X34">
            <v>400</v>
          </cell>
          <cell r="Y34">
            <v>400</v>
          </cell>
          <cell r="Z34">
            <v>400</v>
          </cell>
          <cell r="AA34">
            <v>400</v>
          </cell>
          <cell r="AB34">
            <v>400</v>
          </cell>
          <cell r="AC34">
            <v>400</v>
          </cell>
          <cell r="AD34">
            <v>400</v>
          </cell>
          <cell r="AE34">
            <v>400</v>
          </cell>
        </row>
        <row r="35">
          <cell r="A35" t="str">
            <v>Scottish PowerCCGT3</v>
          </cell>
          <cell r="B35" t="str">
            <v>Scottish Power</v>
          </cell>
          <cell r="C35" t="str">
            <v>CCGT</v>
          </cell>
          <cell r="D35">
            <v>203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400</v>
          </cell>
          <cell r="AD35">
            <v>400</v>
          </cell>
          <cell r="AE35">
            <v>400</v>
          </cell>
        </row>
        <row r="36">
          <cell r="A36" t="str">
            <v>Scottish PowerCoal (PF)1</v>
          </cell>
          <cell r="B36" t="str">
            <v>Scottish Power</v>
          </cell>
          <cell r="C36" t="str">
            <v>Coal (PF)</v>
          </cell>
          <cell r="D36">
            <v>2023</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500</v>
          </cell>
          <cell r="W36">
            <v>500</v>
          </cell>
          <cell r="X36">
            <v>500</v>
          </cell>
          <cell r="Y36">
            <v>500</v>
          </cell>
          <cell r="Z36">
            <v>500</v>
          </cell>
          <cell r="AA36">
            <v>500</v>
          </cell>
          <cell r="AB36">
            <v>500</v>
          </cell>
          <cell r="AC36">
            <v>500</v>
          </cell>
          <cell r="AD36">
            <v>500</v>
          </cell>
          <cell r="AE36">
            <v>500</v>
          </cell>
        </row>
        <row r="37">
          <cell r="A37" t="str">
            <v>Scottish PowerCoal (PF)2</v>
          </cell>
          <cell r="B37" t="str">
            <v>Scottish Power</v>
          </cell>
          <cell r="C37" t="str">
            <v>Coal (PF)</v>
          </cell>
          <cell r="D37">
            <v>2024</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500</v>
          </cell>
          <cell r="X37">
            <v>500</v>
          </cell>
          <cell r="Y37">
            <v>500</v>
          </cell>
          <cell r="Z37">
            <v>500</v>
          </cell>
          <cell r="AA37">
            <v>500</v>
          </cell>
          <cell r="AB37">
            <v>500</v>
          </cell>
          <cell r="AC37">
            <v>500</v>
          </cell>
          <cell r="AD37">
            <v>500</v>
          </cell>
          <cell r="AE37">
            <v>500</v>
          </cell>
        </row>
        <row r="38">
          <cell r="A38" t="str">
            <v>Scottish PowerCoal (PF)3</v>
          </cell>
          <cell r="B38" t="str">
            <v>Scottish Power</v>
          </cell>
          <cell r="C38" t="str">
            <v>Coal (PF)</v>
          </cell>
          <cell r="D38">
            <v>2031</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500</v>
          </cell>
          <cell r="AE38">
            <v>500</v>
          </cell>
        </row>
        <row r="39">
          <cell r="A39" t="str">
            <v>Scottish PowerCoal (IGCC)1</v>
          </cell>
          <cell r="B39" t="str">
            <v>Scottish Power</v>
          </cell>
          <cell r="C39" t="str">
            <v>Coal (IGCC)</v>
          </cell>
          <cell r="D39">
            <v>2031</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500</v>
          </cell>
        </row>
        <row r="40">
          <cell r="A40" t="str">
            <v>Scottish PowerOnshore wind1</v>
          </cell>
          <cell r="B40" t="str">
            <v>Scottish Power</v>
          </cell>
          <cell r="C40" t="str">
            <v>Onshore wind</v>
          </cell>
          <cell r="D40">
            <v>2010</v>
          </cell>
          <cell r="E40">
            <v>0</v>
          </cell>
          <cell r="F40">
            <v>0</v>
          </cell>
          <cell r="G40">
            <v>0</v>
          </cell>
          <cell r="H40">
            <v>0</v>
          </cell>
          <cell r="I40">
            <v>100</v>
          </cell>
          <cell r="J40">
            <v>100</v>
          </cell>
          <cell r="K40">
            <v>100</v>
          </cell>
          <cell r="L40">
            <v>100</v>
          </cell>
          <cell r="M40">
            <v>100</v>
          </cell>
          <cell r="N40">
            <v>100</v>
          </cell>
          <cell r="O40">
            <v>100</v>
          </cell>
          <cell r="P40">
            <v>100</v>
          </cell>
          <cell r="Q40">
            <v>100</v>
          </cell>
          <cell r="R40">
            <v>100</v>
          </cell>
          <cell r="S40">
            <v>100</v>
          </cell>
          <cell r="T40">
            <v>100</v>
          </cell>
          <cell r="U40">
            <v>100</v>
          </cell>
          <cell r="V40">
            <v>100</v>
          </cell>
          <cell r="W40">
            <v>100</v>
          </cell>
          <cell r="X40">
            <v>100</v>
          </cell>
          <cell r="Y40">
            <v>100</v>
          </cell>
          <cell r="Z40">
            <v>100</v>
          </cell>
          <cell r="AA40">
            <v>100</v>
          </cell>
          <cell r="AB40">
            <v>100</v>
          </cell>
          <cell r="AC40">
            <v>100</v>
          </cell>
          <cell r="AD40">
            <v>100</v>
          </cell>
          <cell r="AE40">
            <v>100</v>
          </cell>
        </row>
        <row r="41">
          <cell r="A41" t="str">
            <v>Scottish PowerOnshore wind2</v>
          </cell>
          <cell r="B41" t="str">
            <v>Scottish Power</v>
          </cell>
          <cell r="C41" t="str">
            <v>Onshore wind</v>
          </cell>
          <cell r="D41">
            <v>2011</v>
          </cell>
          <cell r="E41">
            <v>0</v>
          </cell>
          <cell r="F41">
            <v>0</v>
          </cell>
          <cell r="G41">
            <v>0</v>
          </cell>
          <cell r="H41">
            <v>0</v>
          </cell>
          <cell r="I41">
            <v>0</v>
          </cell>
          <cell r="J41">
            <v>100</v>
          </cell>
          <cell r="K41">
            <v>100</v>
          </cell>
          <cell r="L41">
            <v>100</v>
          </cell>
          <cell r="M41">
            <v>100</v>
          </cell>
          <cell r="N41">
            <v>100</v>
          </cell>
          <cell r="O41">
            <v>100</v>
          </cell>
          <cell r="P41">
            <v>100</v>
          </cell>
          <cell r="Q41">
            <v>100</v>
          </cell>
          <cell r="R41">
            <v>100</v>
          </cell>
          <cell r="S41">
            <v>100</v>
          </cell>
          <cell r="T41">
            <v>100</v>
          </cell>
          <cell r="U41">
            <v>100</v>
          </cell>
          <cell r="V41">
            <v>100</v>
          </cell>
          <cell r="W41">
            <v>100</v>
          </cell>
          <cell r="X41">
            <v>100</v>
          </cell>
          <cell r="Y41">
            <v>100</v>
          </cell>
          <cell r="Z41">
            <v>100</v>
          </cell>
          <cell r="AA41">
            <v>100</v>
          </cell>
          <cell r="AB41">
            <v>100</v>
          </cell>
          <cell r="AC41">
            <v>100</v>
          </cell>
          <cell r="AD41">
            <v>100</v>
          </cell>
          <cell r="AE41">
            <v>100</v>
          </cell>
        </row>
        <row r="42">
          <cell r="A42" t="str">
            <v>Scottish PowerOnshore wind3</v>
          </cell>
          <cell r="B42" t="str">
            <v>Scottish Power</v>
          </cell>
          <cell r="C42" t="str">
            <v>Onshore wind</v>
          </cell>
          <cell r="D42">
            <v>2012</v>
          </cell>
          <cell r="E42">
            <v>0</v>
          </cell>
          <cell r="F42">
            <v>0</v>
          </cell>
          <cell r="G42">
            <v>0</v>
          </cell>
          <cell r="H42">
            <v>0</v>
          </cell>
          <cell r="I42">
            <v>0</v>
          </cell>
          <cell r="J42">
            <v>0</v>
          </cell>
          <cell r="K42">
            <v>50</v>
          </cell>
          <cell r="L42">
            <v>50</v>
          </cell>
          <cell r="M42">
            <v>50</v>
          </cell>
          <cell r="N42">
            <v>50</v>
          </cell>
          <cell r="O42">
            <v>50</v>
          </cell>
          <cell r="P42">
            <v>50</v>
          </cell>
          <cell r="Q42">
            <v>50</v>
          </cell>
          <cell r="R42">
            <v>50</v>
          </cell>
          <cell r="S42">
            <v>50</v>
          </cell>
          <cell r="T42">
            <v>50</v>
          </cell>
          <cell r="U42">
            <v>50</v>
          </cell>
          <cell r="V42">
            <v>50</v>
          </cell>
          <cell r="W42">
            <v>50</v>
          </cell>
          <cell r="X42">
            <v>50</v>
          </cell>
          <cell r="Y42">
            <v>50</v>
          </cell>
          <cell r="Z42">
            <v>50</v>
          </cell>
          <cell r="AA42">
            <v>50</v>
          </cell>
          <cell r="AB42">
            <v>50</v>
          </cell>
          <cell r="AC42">
            <v>50</v>
          </cell>
          <cell r="AD42">
            <v>50</v>
          </cell>
          <cell r="AE42">
            <v>50</v>
          </cell>
        </row>
        <row r="43">
          <cell r="A43" t="str">
            <v>Scottish PowerOffshore wind1</v>
          </cell>
          <cell r="B43" t="str">
            <v>Scottish Power</v>
          </cell>
          <cell r="C43" t="str">
            <v>Offshore wind</v>
          </cell>
          <cell r="D43">
            <v>2011</v>
          </cell>
          <cell r="E43">
            <v>0</v>
          </cell>
          <cell r="F43">
            <v>0</v>
          </cell>
          <cell r="G43">
            <v>0</v>
          </cell>
          <cell r="H43">
            <v>0</v>
          </cell>
          <cell r="I43">
            <v>0</v>
          </cell>
          <cell r="J43">
            <v>100</v>
          </cell>
          <cell r="K43">
            <v>100</v>
          </cell>
          <cell r="L43">
            <v>100</v>
          </cell>
          <cell r="M43">
            <v>100</v>
          </cell>
          <cell r="N43">
            <v>100</v>
          </cell>
          <cell r="O43">
            <v>100</v>
          </cell>
          <cell r="P43">
            <v>100</v>
          </cell>
          <cell r="Q43">
            <v>100</v>
          </cell>
          <cell r="R43">
            <v>100</v>
          </cell>
          <cell r="S43">
            <v>100</v>
          </cell>
          <cell r="T43">
            <v>100</v>
          </cell>
          <cell r="U43">
            <v>100</v>
          </cell>
          <cell r="V43">
            <v>100</v>
          </cell>
          <cell r="W43">
            <v>100</v>
          </cell>
          <cell r="X43">
            <v>100</v>
          </cell>
          <cell r="Y43">
            <v>100</v>
          </cell>
          <cell r="Z43">
            <v>100</v>
          </cell>
          <cell r="AA43">
            <v>100</v>
          </cell>
          <cell r="AB43">
            <v>100</v>
          </cell>
          <cell r="AC43">
            <v>100</v>
          </cell>
          <cell r="AD43">
            <v>100</v>
          </cell>
          <cell r="AE43">
            <v>100</v>
          </cell>
        </row>
        <row r="44">
          <cell r="A44" t="str">
            <v>Scottish PowerOffshore wind2</v>
          </cell>
          <cell r="B44" t="str">
            <v>Scottish Power</v>
          </cell>
          <cell r="C44" t="str">
            <v>Offshore wind</v>
          </cell>
          <cell r="D44">
            <v>2013</v>
          </cell>
          <cell r="E44">
            <v>0</v>
          </cell>
          <cell r="F44">
            <v>0</v>
          </cell>
          <cell r="G44">
            <v>0</v>
          </cell>
          <cell r="H44">
            <v>0</v>
          </cell>
          <cell r="I44">
            <v>0</v>
          </cell>
          <cell r="J44">
            <v>0</v>
          </cell>
          <cell r="K44">
            <v>0</v>
          </cell>
          <cell r="L44">
            <v>100</v>
          </cell>
          <cell r="M44">
            <v>100</v>
          </cell>
          <cell r="N44">
            <v>100</v>
          </cell>
          <cell r="O44">
            <v>100</v>
          </cell>
          <cell r="P44">
            <v>100</v>
          </cell>
          <cell r="Q44">
            <v>100</v>
          </cell>
          <cell r="R44">
            <v>100</v>
          </cell>
          <cell r="S44">
            <v>100</v>
          </cell>
          <cell r="T44">
            <v>100</v>
          </cell>
          <cell r="U44">
            <v>100</v>
          </cell>
          <cell r="V44">
            <v>100</v>
          </cell>
          <cell r="W44">
            <v>100</v>
          </cell>
          <cell r="X44">
            <v>100</v>
          </cell>
          <cell r="Y44">
            <v>100</v>
          </cell>
          <cell r="Z44">
            <v>100</v>
          </cell>
          <cell r="AA44">
            <v>100</v>
          </cell>
          <cell r="AB44">
            <v>100</v>
          </cell>
          <cell r="AC44">
            <v>100</v>
          </cell>
          <cell r="AD44">
            <v>100</v>
          </cell>
          <cell r="AE44">
            <v>100</v>
          </cell>
        </row>
        <row r="45">
          <cell r="A45" t="str">
            <v>Scottish PowerBiomass1</v>
          </cell>
          <cell r="B45" t="str">
            <v>Scottish Power</v>
          </cell>
          <cell r="C45" t="str">
            <v>Biomass</v>
          </cell>
          <cell r="D45">
            <v>2011</v>
          </cell>
          <cell r="E45">
            <v>0</v>
          </cell>
          <cell r="F45">
            <v>0</v>
          </cell>
          <cell r="G45">
            <v>0</v>
          </cell>
          <cell r="H45">
            <v>0</v>
          </cell>
          <cell r="I45">
            <v>0</v>
          </cell>
          <cell r="J45">
            <v>240</v>
          </cell>
          <cell r="K45">
            <v>240</v>
          </cell>
          <cell r="L45">
            <v>240</v>
          </cell>
          <cell r="M45">
            <v>240</v>
          </cell>
          <cell r="N45">
            <v>240</v>
          </cell>
          <cell r="O45">
            <v>240</v>
          </cell>
          <cell r="P45">
            <v>240</v>
          </cell>
          <cell r="Q45">
            <v>240</v>
          </cell>
          <cell r="R45">
            <v>240</v>
          </cell>
          <cell r="S45">
            <v>240</v>
          </cell>
          <cell r="T45">
            <v>240</v>
          </cell>
          <cell r="U45">
            <v>240</v>
          </cell>
          <cell r="V45">
            <v>240</v>
          </cell>
          <cell r="W45">
            <v>240</v>
          </cell>
          <cell r="X45">
            <v>240</v>
          </cell>
          <cell r="Y45">
            <v>240</v>
          </cell>
          <cell r="Z45">
            <v>240</v>
          </cell>
          <cell r="AA45">
            <v>240</v>
          </cell>
          <cell r="AB45">
            <v>240</v>
          </cell>
          <cell r="AC45">
            <v>240</v>
          </cell>
          <cell r="AD45">
            <v>240</v>
          </cell>
          <cell r="AE45">
            <v>240</v>
          </cell>
        </row>
        <row r="46">
          <cell r="A46" t="str">
            <v>Scottish PowerBiomass2</v>
          </cell>
          <cell r="B46" t="str">
            <v>Scottish Power</v>
          </cell>
          <cell r="C46" t="str">
            <v>Biomass</v>
          </cell>
          <cell r="D46">
            <v>2027</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240</v>
          </cell>
          <cell r="AA46">
            <v>240</v>
          </cell>
          <cell r="AB46">
            <v>240</v>
          </cell>
          <cell r="AC46">
            <v>240</v>
          </cell>
          <cell r="AD46">
            <v>240</v>
          </cell>
          <cell r="AE46">
            <v>240</v>
          </cell>
        </row>
        <row r="47">
          <cell r="A47" t="str">
            <v>Scottish PowerBiomass3</v>
          </cell>
          <cell r="B47" t="str">
            <v>Scottish Power</v>
          </cell>
          <cell r="C47" t="str">
            <v>Biomass</v>
          </cell>
          <cell r="D47">
            <v>203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240</v>
          </cell>
          <cell r="AD47">
            <v>240</v>
          </cell>
          <cell r="AE47">
            <v>240</v>
          </cell>
        </row>
        <row r="48">
          <cell r="A48" t="str">
            <v>Scottish PowerOCGT1</v>
          </cell>
          <cell r="B48" t="str">
            <v>Scottish Power</v>
          </cell>
          <cell r="C48" t="str">
            <v>OCGT</v>
          </cell>
          <cell r="D48">
            <v>2015</v>
          </cell>
          <cell r="E48">
            <v>0</v>
          </cell>
          <cell r="F48">
            <v>0</v>
          </cell>
          <cell r="G48">
            <v>0</v>
          </cell>
          <cell r="H48">
            <v>0</v>
          </cell>
          <cell r="I48">
            <v>0</v>
          </cell>
          <cell r="J48">
            <v>0</v>
          </cell>
          <cell r="K48">
            <v>0</v>
          </cell>
          <cell r="L48">
            <v>0</v>
          </cell>
          <cell r="M48">
            <v>0</v>
          </cell>
          <cell r="N48">
            <v>100</v>
          </cell>
          <cell r="O48">
            <v>100</v>
          </cell>
          <cell r="P48">
            <v>100</v>
          </cell>
          <cell r="Q48">
            <v>100</v>
          </cell>
          <cell r="R48">
            <v>100</v>
          </cell>
          <cell r="S48">
            <v>100</v>
          </cell>
          <cell r="T48">
            <v>100</v>
          </cell>
          <cell r="U48">
            <v>100</v>
          </cell>
          <cell r="V48">
            <v>100</v>
          </cell>
          <cell r="W48">
            <v>100</v>
          </cell>
          <cell r="X48">
            <v>100</v>
          </cell>
          <cell r="Y48">
            <v>100</v>
          </cell>
          <cell r="Z48">
            <v>100</v>
          </cell>
          <cell r="AA48">
            <v>100</v>
          </cell>
          <cell r="AB48">
            <v>100</v>
          </cell>
          <cell r="AC48">
            <v>100</v>
          </cell>
          <cell r="AD48">
            <v>100</v>
          </cell>
          <cell r="AE48">
            <v>100</v>
          </cell>
        </row>
        <row r="49">
          <cell r="A49" t="str">
            <v>Scottish PowerOCGT2</v>
          </cell>
          <cell r="B49" t="str">
            <v>Scottish Power</v>
          </cell>
          <cell r="C49" t="str">
            <v>OCGT</v>
          </cell>
          <cell r="D49">
            <v>2017</v>
          </cell>
          <cell r="E49">
            <v>0</v>
          </cell>
          <cell r="F49">
            <v>0</v>
          </cell>
          <cell r="G49">
            <v>0</v>
          </cell>
          <cell r="H49">
            <v>0</v>
          </cell>
          <cell r="I49">
            <v>0</v>
          </cell>
          <cell r="J49">
            <v>0</v>
          </cell>
          <cell r="K49">
            <v>0</v>
          </cell>
          <cell r="L49">
            <v>0</v>
          </cell>
          <cell r="M49">
            <v>0</v>
          </cell>
          <cell r="N49">
            <v>0</v>
          </cell>
          <cell r="O49">
            <v>0</v>
          </cell>
          <cell r="P49">
            <v>100</v>
          </cell>
          <cell r="Q49">
            <v>100</v>
          </cell>
          <cell r="R49">
            <v>100</v>
          </cell>
          <cell r="S49">
            <v>100</v>
          </cell>
          <cell r="T49">
            <v>100</v>
          </cell>
          <cell r="U49">
            <v>100</v>
          </cell>
          <cell r="V49">
            <v>100</v>
          </cell>
          <cell r="W49">
            <v>100</v>
          </cell>
          <cell r="X49">
            <v>100</v>
          </cell>
          <cell r="Y49">
            <v>100</v>
          </cell>
          <cell r="Z49">
            <v>100</v>
          </cell>
          <cell r="AA49">
            <v>100</v>
          </cell>
          <cell r="AB49">
            <v>100</v>
          </cell>
          <cell r="AC49">
            <v>100</v>
          </cell>
          <cell r="AD49">
            <v>100</v>
          </cell>
          <cell r="AE49">
            <v>100</v>
          </cell>
        </row>
        <row r="50">
          <cell r="A50" t="str">
            <v>Scottish PowerOCGT3</v>
          </cell>
          <cell r="B50" t="str">
            <v>Scottish Power</v>
          </cell>
          <cell r="C50" t="str">
            <v>OCGT</v>
          </cell>
          <cell r="D50">
            <v>2019</v>
          </cell>
          <cell r="E50">
            <v>0</v>
          </cell>
          <cell r="F50">
            <v>0</v>
          </cell>
          <cell r="G50">
            <v>0</v>
          </cell>
          <cell r="H50">
            <v>0</v>
          </cell>
          <cell r="I50">
            <v>0</v>
          </cell>
          <cell r="J50">
            <v>0</v>
          </cell>
          <cell r="K50">
            <v>0</v>
          </cell>
          <cell r="L50">
            <v>0</v>
          </cell>
          <cell r="M50">
            <v>0</v>
          </cell>
          <cell r="N50">
            <v>0</v>
          </cell>
          <cell r="O50">
            <v>0</v>
          </cell>
          <cell r="P50">
            <v>0</v>
          </cell>
          <cell r="Q50">
            <v>0</v>
          </cell>
          <cell r="R50">
            <v>100</v>
          </cell>
          <cell r="S50">
            <v>100</v>
          </cell>
          <cell r="T50">
            <v>100</v>
          </cell>
          <cell r="U50">
            <v>100</v>
          </cell>
          <cell r="V50">
            <v>100</v>
          </cell>
          <cell r="W50">
            <v>100</v>
          </cell>
          <cell r="X50">
            <v>100</v>
          </cell>
          <cell r="Y50">
            <v>100</v>
          </cell>
          <cell r="Z50">
            <v>100</v>
          </cell>
          <cell r="AA50">
            <v>100</v>
          </cell>
          <cell r="AB50">
            <v>100</v>
          </cell>
          <cell r="AC50">
            <v>100</v>
          </cell>
          <cell r="AD50">
            <v>100</v>
          </cell>
          <cell r="AE50">
            <v>100</v>
          </cell>
        </row>
        <row r="51">
          <cell r="A51" t="str">
            <v>Scottish PowerOCGT4</v>
          </cell>
          <cell r="B51" t="str">
            <v>Scottish Power</v>
          </cell>
          <cell r="C51" t="str">
            <v>OCGT</v>
          </cell>
          <cell r="D51">
            <v>2021</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100</v>
          </cell>
          <cell r="U51">
            <v>100</v>
          </cell>
          <cell r="V51">
            <v>100</v>
          </cell>
          <cell r="W51">
            <v>100</v>
          </cell>
          <cell r="X51">
            <v>100</v>
          </cell>
          <cell r="Y51">
            <v>100</v>
          </cell>
          <cell r="Z51">
            <v>100</v>
          </cell>
          <cell r="AA51">
            <v>100</v>
          </cell>
          <cell r="AB51">
            <v>100</v>
          </cell>
          <cell r="AC51">
            <v>100</v>
          </cell>
          <cell r="AD51">
            <v>100</v>
          </cell>
          <cell r="AE51">
            <v>100</v>
          </cell>
        </row>
        <row r="52">
          <cell r="A52" t="str">
            <v>Scottish PowerOCGT5</v>
          </cell>
          <cell r="B52" t="str">
            <v>Scottish Power</v>
          </cell>
          <cell r="C52" t="str">
            <v>OCGT</v>
          </cell>
          <cell r="D52">
            <v>2023</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100</v>
          </cell>
          <cell r="W52">
            <v>100</v>
          </cell>
          <cell r="X52">
            <v>100</v>
          </cell>
          <cell r="Y52">
            <v>100</v>
          </cell>
          <cell r="Z52">
            <v>100</v>
          </cell>
          <cell r="AA52">
            <v>100</v>
          </cell>
          <cell r="AB52">
            <v>100</v>
          </cell>
          <cell r="AC52">
            <v>100</v>
          </cell>
          <cell r="AD52">
            <v>100</v>
          </cell>
          <cell r="AE52">
            <v>100</v>
          </cell>
        </row>
        <row r="53">
          <cell r="A53" t="str">
            <v>Scottish PowerOCGT6</v>
          </cell>
          <cell r="B53" t="str">
            <v>Scottish Power</v>
          </cell>
          <cell r="C53" t="str">
            <v>OCGT</v>
          </cell>
          <cell r="D53">
            <v>2025</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100</v>
          </cell>
          <cell r="Y53">
            <v>100</v>
          </cell>
          <cell r="Z53">
            <v>100</v>
          </cell>
          <cell r="AA53">
            <v>100</v>
          </cell>
          <cell r="AB53">
            <v>100</v>
          </cell>
          <cell r="AC53">
            <v>100</v>
          </cell>
          <cell r="AD53">
            <v>100</v>
          </cell>
          <cell r="AE53">
            <v>100</v>
          </cell>
        </row>
        <row r="54">
          <cell r="A54" t="str">
            <v>Scottish PowerOCGT7</v>
          </cell>
          <cell r="B54" t="str">
            <v>Scottish Power</v>
          </cell>
          <cell r="C54" t="str">
            <v>OCGT</v>
          </cell>
          <cell r="D54">
            <v>2027</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100</v>
          </cell>
          <cell r="AA54">
            <v>100</v>
          </cell>
          <cell r="AB54">
            <v>100</v>
          </cell>
          <cell r="AC54">
            <v>100</v>
          </cell>
          <cell r="AD54">
            <v>100</v>
          </cell>
          <cell r="AE54">
            <v>100</v>
          </cell>
        </row>
        <row r="55">
          <cell r="A55" t="str">
            <v>Scottish PowerOCGT8</v>
          </cell>
          <cell r="B55" t="str">
            <v>Scottish Power</v>
          </cell>
          <cell r="C55" t="str">
            <v>OCGT</v>
          </cell>
          <cell r="D55">
            <v>2029</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100</v>
          </cell>
          <cell r="AC55">
            <v>100</v>
          </cell>
          <cell r="AD55">
            <v>100</v>
          </cell>
          <cell r="AE55">
            <v>100</v>
          </cell>
        </row>
        <row r="56">
          <cell r="A56" t="str">
            <v>Scottish PowerOCGT9</v>
          </cell>
          <cell r="B56" t="str">
            <v>Scottish Power</v>
          </cell>
          <cell r="C56" t="str">
            <v>OCGT</v>
          </cell>
          <cell r="D56">
            <v>2031</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100</v>
          </cell>
          <cell r="AE56">
            <v>100</v>
          </cell>
        </row>
        <row r="57">
          <cell r="A57" t="str">
            <v/>
          </cell>
          <cell r="B57" t="str">
            <v>Scottish Power</v>
          </cell>
          <cell r="C57" t="str">
            <v/>
          </cell>
          <cell r="D57" t="str">
            <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row>
        <row r="58">
          <cell r="A58" t="str">
            <v/>
          </cell>
          <cell r="B58" t="str">
            <v>Scottish Power</v>
          </cell>
          <cell r="C58" t="str">
            <v/>
          </cell>
          <cell r="D58" t="str">
            <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
          </cell>
          <cell r="B59" t="str">
            <v>Scottish Power</v>
          </cell>
          <cell r="C59" t="str">
            <v/>
          </cell>
          <cell r="D59" t="str">
            <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row>
        <row r="60">
          <cell r="A60" t="str">
            <v/>
          </cell>
          <cell r="B60" t="str">
            <v>Scottish Power</v>
          </cell>
          <cell r="C60" t="str">
            <v/>
          </cell>
          <cell r="D60" t="str">
            <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row>
        <row r="61">
          <cell r="A61" t="str">
            <v/>
          </cell>
          <cell r="B61" t="str">
            <v>Scottish Power</v>
          </cell>
          <cell r="C61" t="str">
            <v/>
          </cell>
          <cell r="D61" t="str">
            <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
          </cell>
          <cell r="B62" t="str">
            <v>Scottish Power</v>
          </cell>
          <cell r="C62" t="str">
            <v/>
          </cell>
          <cell r="D62" t="str">
            <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row>
        <row r="63">
          <cell r="A63" t="str">
            <v>SSECCGT1</v>
          </cell>
          <cell r="B63" t="str">
            <v>SSE</v>
          </cell>
          <cell r="C63" t="str">
            <v>CCGT</v>
          </cell>
          <cell r="D63">
            <v>2016</v>
          </cell>
          <cell r="E63">
            <v>0</v>
          </cell>
          <cell r="F63">
            <v>0</v>
          </cell>
          <cell r="G63">
            <v>0</v>
          </cell>
          <cell r="H63">
            <v>0</v>
          </cell>
          <cell r="I63">
            <v>0</v>
          </cell>
          <cell r="J63">
            <v>0</v>
          </cell>
          <cell r="K63">
            <v>0</v>
          </cell>
          <cell r="L63">
            <v>0</v>
          </cell>
          <cell r="M63">
            <v>0</v>
          </cell>
          <cell r="N63">
            <v>0</v>
          </cell>
          <cell r="O63">
            <v>400</v>
          </cell>
          <cell r="P63">
            <v>400</v>
          </cell>
          <cell r="Q63">
            <v>400</v>
          </cell>
          <cell r="R63">
            <v>400</v>
          </cell>
          <cell r="S63">
            <v>400</v>
          </cell>
          <cell r="T63">
            <v>400</v>
          </cell>
          <cell r="U63">
            <v>400</v>
          </cell>
          <cell r="V63">
            <v>400</v>
          </cell>
          <cell r="W63">
            <v>400</v>
          </cell>
          <cell r="X63">
            <v>400</v>
          </cell>
          <cell r="Y63">
            <v>400</v>
          </cell>
          <cell r="Z63">
            <v>400</v>
          </cell>
          <cell r="AA63">
            <v>400</v>
          </cell>
          <cell r="AB63">
            <v>400</v>
          </cell>
          <cell r="AC63">
            <v>400</v>
          </cell>
          <cell r="AD63">
            <v>400</v>
          </cell>
          <cell r="AE63">
            <v>400</v>
          </cell>
        </row>
        <row r="64">
          <cell r="A64" t="str">
            <v>SSECCGT2</v>
          </cell>
          <cell r="B64" t="str">
            <v>SSE</v>
          </cell>
          <cell r="C64" t="str">
            <v>CCGT</v>
          </cell>
          <cell r="D64">
            <v>2019</v>
          </cell>
          <cell r="E64">
            <v>0</v>
          </cell>
          <cell r="F64">
            <v>0</v>
          </cell>
          <cell r="G64">
            <v>0</v>
          </cell>
          <cell r="H64">
            <v>0</v>
          </cell>
          <cell r="I64">
            <v>0</v>
          </cell>
          <cell r="J64">
            <v>0</v>
          </cell>
          <cell r="K64">
            <v>0</v>
          </cell>
          <cell r="L64">
            <v>0</v>
          </cell>
          <cell r="M64">
            <v>0</v>
          </cell>
          <cell r="N64">
            <v>0</v>
          </cell>
          <cell r="O64">
            <v>0</v>
          </cell>
          <cell r="P64">
            <v>0</v>
          </cell>
          <cell r="Q64">
            <v>0</v>
          </cell>
          <cell r="R64">
            <v>400</v>
          </cell>
          <cell r="S64">
            <v>400</v>
          </cell>
          <cell r="T64">
            <v>400</v>
          </cell>
          <cell r="U64">
            <v>400</v>
          </cell>
          <cell r="V64">
            <v>400</v>
          </cell>
          <cell r="W64">
            <v>400</v>
          </cell>
          <cell r="X64">
            <v>400</v>
          </cell>
          <cell r="Y64">
            <v>400</v>
          </cell>
          <cell r="Z64">
            <v>400</v>
          </cell>
          <cell r="AA64">
            <v>400</v>
          </cell>
          <cell r="AB64">
            <v>400</v>
          </cell>
          <cell r="AC64">
            <v>400</v>
          </cell>
          <cell r="AD64">
            <v>400</v>
          </cell>
          <cell r="AE64">
            <v>400</v>
          </cell>
        </row>
        <row r="65">
          <cell r="A65" t="str">
            <v>SSECCGT3</v>
          </cell>
          <cell r="B65" t="str">
            <v>SSE</v>
          </cell>
          <cell r="C65" t="str">
            <v>CCGT</v>
          </cell>
          <cell r="D65">
            <v>203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400</v>
          </cell>
          <cell r="AD65">
            <v>400</v>
          </cell>
          <cell r="AE65">
            <v>400</v>
          </cell>
        </row>
        <row r="66">
          <cell r="A66" t="str">
            <v>SSECoal (PF)1</v>
          </cell>
          <cell r="B66" t="str">
            <v>SSE</v>
          </cell>
          <cell r="C66" t="str">
            <v>Coal (PF)</v>
          </cell>
          <cell r="D66">
            <v>2023</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500</v>
          </cell>
          <cell r="W66">
            <v>500</v>
          </cell>
          <cell r="X66">
            <v>500</v>
          </cell>
          <cell r="Y66">
            <v>500</v>
          </cell>
          <cell r="Z66">
            <v>500</v>
          </cell>
          <cell r="AA66">
            <v>500</v>
          </cell>
          <cell r="AB66">
            <v>500</v>
          </cell>
          <cell r="AC66">
            <v>500</v>
          </cell>
          <cell r="AD66">
            <v>500</v>
          </cell>
          <cell r="AE66">
            <v>500</v>
          </cell>
        </row>
        <row r="67">
          <cell r="A67" t="str">
            <v>SSECoal (PF)2</v>
          </cell>
          <cell r="B67" t="str">
            <v>SSE</v>
          </cell>
          <cell r="C67" t="str">
            <v>Coal (PF)</v>
          </cell>
          <cell r="D67">
            <v>2024</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500</v>
          </cell>
          <cell r="X67">
            <v>500</v>
          </cell>
          <cell r="Y67">
            <v>500</v>
          </cell>
          <cell r="Z67">
            <v>500</v>
          </cell>
          <cell r="AA67">
            <v>500</v>
          </cell>
          <cell r="AB67">
            <v>500</v>
          </cell>
          <cell r="AC67">
            <v>500</v>
          </cell>
          <cell r="AD67">
            <v>500</v>
          </cell>
          <cell r="AE67">
            <v>500</v>
          </cell>
        </row>
        <row r="68">
          <cell r="A68" t="str">
            <v>SSECoal (PF)3</v>
          </cell>
          <cell r="B68" t="str">
            <v>SSE</v>
          </cell>
          <cell r="C68" t="str">
            <v>Coal (PF)</v>
          </cell>
          <cell r="D68">
            <v>2031</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500</v>
          </cell>
          <cell r="AE68">
            <v>500</v>
          </cell>
        </row>
        <row r="69">
          <cell r="A69" t="str">
            <v>SSECoal (IGCC)1</v>
          </cell>
          <cell r="B69" t="str">
            <v>SSE</v>
          </cell>
          <cell r="C69" t="str">
            <v>Coal (IGCC)</v>
          </cell>
          <cell r="D69">
            <v>2031</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500</v>
          </cell>
        </row>
        <row r="70">
          <cell r="A70" t="str">
            <v>SSEOnshore wind1</v>
          </cell>
          <cell r="B70" t="str">
            <v>SSE</v>
          </cell>
          <cell r="C70" t="str">
            <v>Onshore wind</v>
          </cell>
          <cell r="D70">
            <v>2010</v>
          </cell>
          <cell r="E70">
            <v>0</v>
          </cell>
          <cell r="F70">
            <v>0</v>
          </cell>
          <cell r="G70">
            <v>0</v>
          </cell>
          <cell r="H70">
            <v>0</v>
          </cell>
          <cell r="I70">
            <v>100</v>
          </cell>
          <cell r="J70">
            <v>100</v>
          </cell>
          <cell r="K70">
            <v>100</v>
          </cell>
          <cell r="L70">
            <v>100</v>
          </cell>
          <cell r="M70">
            <v>100</v>
          </cell>
          <cell r="N70">
            <v>100</v>
          </cell>
          <cell r="O70">
            <v>100</v>
          </cell>
          <cell r="P70">
            <v>100</v>
          </cell>
          <cell r="Q70">
            <v>100</v>
          </cell>
          <cell r="R70">
            <v>100</v>
          </cell>
          <cell r="S70">
            <v>100</v>
          </cell>
          <cell r="T70">
            <v>100</v>
          </cell>
          <cell r="U70">
            <v>100</v>
          </cell>
          <cell r="V70">
            <v>100</v>
          </cell>
          <cell r="W70">
            <v>100</v>
          </cell>
          <cell r="X70">
            <v>100</v>
          </cell>
          <cell r="Y70">
            <v>100</v>
          </cell>
          <cell r="Z70">
            <v>100</v>
          </cell>
          <cell r="AA70">
            <v>100</v>
          </cell>
          <cell r="AB70">
            <v>100</v>
          </cell>
          <cell r="AC70">
            <v>100</v>
          </cell>
          <cell r="AD70">
            <v>100</v>
          </cell>
          <cell r="AE70">
            <v>100</v>
          </cell>
        </row>
        <row r="71">
          <cell r="A71" t="str">
            <v>SSEOnshore wind2</v>
          </cell>
          <cell r="B71" t="str">
            <v>SSE</v>
          </cell>
          <cell r="C71" t="str">
            <v>Onshore wind</v>
          </cell>
          <cell r="D71">
            <v>2011</v>
          </cell>
          <cell r="E71">
            <v>0</v>
          </cell>
          <cell r="F71">
            <v>0</v>
          </cell>
          <cell r="G71">
            <v>0</v>
          </cell>
          <cell r="H71">
            <v>0</v>
          </cell>
          <cell r="I71">
            <v>0</v>
          </cell>
          <cell r="J71">
            <v>100</v>
          </cell>
          <cell r="K71">
            <v>100</v>
          </cell>
          <cell r="L71">
            <v>100</v>
          </cell>
          <cell r="M71">
            <v>100</v>
          </cell>
          <cell r="N71">
            <v>100</v>
          </cell>
          <cell r="O71">
            <v>100</v>
          </cell>
          <cell r="P71">
            <v>100</v>
          </cell>
          <cell r="Q71">
            <v>100</v>
          </cell>
          <cell r="R71">
            <v>100</v>
          </cell>
          <cell r="S71">
            <v>100</v>
          </cell>
          <cell r="T71">
            <v>100</v>
          </cell>
          <cell r="U71">
            <v>100</v>
          </cell>
          <cell r="V71">
            <v>100</v>
          </cell>
          <cell r="W71">
            <v>100</v>
          </cell>
          <cell r="X71">
            <v>100</v>
          </cell>
          <cell r="Y71">
            <v>100</v>
          </cell>
          <cell r="Z71">
            <v>100</v>
          </cell>
          <cell r="AA71">
            <v>100</v>
          </cell>
          <cell r="AB71">
            <v>100</v>
          </cell>
          <cell r="AC71">
            <v>100</v>
          </cell>
          <cell r="AD71">
            <v>100</v>
          </cell>
          <cell r="AE71">
            <v>100</v>
          </cell>
        </row>
        <row r="72">
          <cell r="A72" t="str">
            <v>SSEOnshore wind3</v>
          </cell>
          <cell r="B72" t="str">
            <v>SSE</v>
          </cell>
          <cell r="C72" t="str">
            <v>Onshore wind</v>
          </cell>
          <cell r="D72">
            <v>2012</v>
          </cell>
          <cell r="E72">
            <v>0</v>
          </cell>
          <cell r="F72">
            <v>0</v>
          </cell>
          <cell r="G72">
            <v>0</v>
          </cell>
          <cell r="H72">
            <v>0</v>
          </cell>
          <cell r="I72">
            <v>0</v>
          </cell>
          <cell r="J72">
            <v>0</v>
          </cell>
          <cell r="K72">
            <v>50</v>
          </cell>
          <cell r="L72">
            <v>50</v>
          </cell>
          <cell r="M72">
            <v>50</v>
          </cell>
          <cell r="N72">
            <v>50</v>
          </cell>
          <cell r="O72">
            <v>50</v>
          </cell>
          <cell r="P72">
            <v>50</v>
          </cell>
          <cell r="Q72">
            <v>50</v>
          </cell>
          <cell r="R72">
            <v>50</v>
          </cell>
          <cell r="S72">
            <v>50</v>
          </cell>
          <cell r="T72">
            <v>50</v>
          </cell>
          <cell r="U72">
            <v>50</v>
          </cell>
          <cell r="V72">
            <v>50</v>
          </cell>
          <cell r="W72">
            <v>50</v>
          </cell>
          <cell r="X72">
            <v>50</v>
          </cell>
          <cell r="Y72">
            <v>50</v>
          </cell>
          <cell r="Z72">
            <v>50</v>
          </cell>
          <cell r="AA72">
            <v>50</v>
          </cell>
          <cell r="AB72">
            <v>50</v>
          </cell>
          <cell r="AC72">
            <v>50</v>
          </cell>
          <cell r="AD72">
            <v>50</v>
          </cell>
          <cell r="AE72">
            <v>50</v>
          </cell>
        </row>
        <row r="73">
          <cell r="A73" t="str">
            <v>SSEOffshore wind1</v>
          </cell>
          <cell r="B73" t="str">
            <v>SSE</v>
          </cell>
          <cell r="C73" t="str">
            <v>Offshore wind</v>
          </cell>
          <cell r="D73">
            <v>2011</v>
          </cell>
          <cell r="E73">
            <v>0</v>
          </cell>
          <cell r="F73">
            <v>0</v>
          </cell>
          <cell r="G73">
            <v>0</v>
          </cell>
          <cell r="H73">
            <v>0</v>
          </cell>
          <cell r="I73">
            <v>0</v>
          </cell>
          <cell r="J73">
            <v>100</v>
          </cell>
          <cell r="K73">
            <v>100</v>
          </cell>
          <cell r="L73">
            <v>100</v>
          </cell>
          <cell r="M73">
            <v>100</v>
          </cell>
          <cell r="N73">
            <v>100</v>
          </cell>
          <cell r="O73">
            <v>100</v>
          </cell>
          <cell r="P73">
            <v>100</v>
          </cell>
          <cell r="Q73">
            <v>100</v>
          </cell>
          <cell r="R73">
            <v>100</v>
          </cell>
          <cell r="S73">
            <v>100</v>
          </cell>
          <cell r="T73">
            <v>100</v>
          </cell>
          <cell r="U73">
            <v>100</v>
          </cell>
          <cell r="V73">
            <v>100</v>
          </cell>
          <cell r="W73">
            <v>100</v>
          </cell>
          <cell r="X73">
            <v>100</v>
          </cell>
          <cell r="Y73">
            <v>100</v>
          </cell>
          <cell r="Z73">
            <v>100</v>
          </cell>
          <cell r="AA73">
            <v>100</v>
          </cell>
          <cell r="AB73">
            <v>100</v>
          </cell>
          <cell r="AC73">
            <v>100</v>
          </cell>
          <cell r="AD73">
            <v>100</v>
          </cell>
          <cell r="AE73">
            <v>100</v>
          </cell>
        </row>
        <row r="74">
          <cell r="A74" t="str">
            <v>SSEOffshore wind2</v>
          </cell>
          <cell r="B74" t="str">
            <v>SSE</v>
          </cell>
          <cell r="C74" t="str">
            <v>Offshore wind</v>
          </cell>
          <cell r="D74">
            <v>2013</v>
          </cell>
          <cell r="E74">
            <v>0</v>
          </cell>
          <cell r="F74">
            <v>0</v>
          </cell>
          <cell r="G74">
            <v>0</v>
          </cell>
          <cell r="H74">
            <v>0</v>
          </cell>
          <cell r="I74">
            <v>0</v>
          </cell>
          <cell r="J74">
            <v>0</v>
          </cell>
          <cell r="K74">
            <v>0</v>
          </cell>
          <cell r="L74">
            <v>100</v>
          </cell>
          <cell r="M74">
            <v>100</v>
          </cell>
          <cell r="N74">
            <v>100</v>
          </cell>
          <cell r="O74">
            <v>100</v>
          </cell>
          <cell r="P74">
            <v>100</v>
          </cell>
          <cell r="Q74">
            <v>100</v>
          </cell>
          <cell r="R74">
            <v>100</v>
          </cell>
          <cell r="S74">
            <v>100</v>
          </cell>
          <cell r="T74">
            <v>100</v>
          </cell>
          <cell r="U74">
            <v>100</v>
          </cell>
          <cell r="V74">
            <v>100</v>
          </cell>
          <cell r="W74">
            <v>100</v>
          </cell>
          <cell r="X74">
            <v>100</v>
          </cell>
          <cell r="Y74">
            <v>100</v>
          </cell>
          <cell r="Z74">
            <v>100</v>
          </cell>
          <cell r="AA74">
            <v>100</v>
          </cell>
          <cell r="AB74">
            <v>100</v>
          </cell>
          <cell r="AC74">
            <v>100</v>
          </cell>
          <cell r="AD74">
            <v>100</v>
          </cell>
          <cell r="AE74">
            <v>100</v>
          </cell>
        </row>
        <row r="75">
          <cell r="A75" t="str">
            <v>SSEBiomass1</v>
          </cell>
          <cell r="B75" t="str">
            <v>SSE</v>
          </cell>
          <cell r="C75" t="str">
            <v>Biomass</v>
          </cell>
          <cell r="D75">
            <v>2011</v>
          </cell>
          <cell r="E75">
            <v>0</v>
          </cell>
          <cell r="F75">
            <v>0</v>
          </cell>
          <cell r="G75">
            <v>0</v>
          </cell>
          <cell r="H75">
            <v>0</v>
          </cell>
          <cell r="I75">
            <v>0</v>
          </cell>
          <cell r="J75">
            <v>240</v>
          </cell>
          <cell r="K75">
            <v>240</v>
          </cell>
          <cell r="L75">
            <v>240</v>
          </cell>
          <cell r="M75">
            <v>240</v>
          </cell>
          <cell r="N75">
            <v>240</v>
          </cell>
          <cell r="O75">
            <v>240</v>
          </cell>
          <cell r="P75">
            <v>240</v>
          </cell>
          <cell r="Q75">
            <v>240</v>
          </cell>
          <cell r="R75">
            <v>240</v>
          </cell>
          <cell r="S75">
            <v>240</v>
          </cell>
          <cell r="T75">
            <v>240</v>
          </cell>
          <cell r="U75">
            <v>240</v>
          </cell>
          <cell r="V75">
            <v>240</v>
          </cell>
          <cell r="W75">
            <v>240</v>
          </cell>
          <cell r="X75">
            <v>240</v>
          </cell>
          <cell r="Y75">
            <v>240</v>
          </cell>
          <cell r="Z75">
            <v>240</v>
          </cell>
          <cell r="AA75">
            <v>240</v>
          </cell>
          <cell r="AB75">
            <v>240</v>
          </cell>
          <cell r="AC75">
            <v>240</v>
          </cell>
          <cell r="AD75">
            <v>240</v>
          </cell>
          <cell r="AE75">
            <v>240</v>
          </cell>
        </row>
        <row r="76">
          <cell r="A76" t="str">
            <v>SSEBiomass2</v>
          </cell>
          <cell r="B76" t="str">
            <v>SSE</v>
          </cell>
          <cell r="C76" t="str">
            <v>Biomass</v>
          </cell>
          <cell r="D76">
            <v>2027</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240</v>
          </cell>
          <cell r="AA76">
            <v>240</v>
          </cell>
          <cell r="AB76">
            <v>240</v>
          </cell>
          <cell r="AC76">
            <v>240</v>
          </cell>
          <cell r="AD76">
            <v>240</v>
          </cell>
          <cell r="AE76">
            <v>240</v>
          </cell>
        </row>
        <row r="77">
          <cell r="A77" t="str">
            <v>SSEBiomass3</v>
          </cell>
          <cell r="B77" t="str">
            <v>SSE</v>
          </cell>
          <cell r="C77" t="str">
            <v>Biomass</v>
          </cell>
          <cell r="D77">
            <v>203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240</v>
          </cell>
          <cell r="AD77">
            <v>240</v>
          </cell>
          <cell r="AE77">
            <v>240</v>
          </cell>
        </row>
        <row r="78">
          <cell r="A78" t="str">
            <v>SSEOCGT1</v>
          </cell>
          <cell r="B78" t="str">
            <v>SSE</v>
          </cell>
          <cell r="C78" t="str">
            <v>OCGT</v>
          </cell>
          <cell r="D78">
            <v>2015</v>
          </cell>
          <cell r="E78">
            <v>0</v>
          </cell>
          <cell r="F78">
            <v>0</v>
          </cell>
          <cell r="G78">
            <v>0</v>
          </cell>
          <cell r="H78">
            <v>0</v>
          </cell>
          <cell r="I78">
            <v>0</v>
          </cell>
          <cell r="J78">
            <v>0</v>
          </cell>
          <cell r="K78">
            <v>0</v>
          </cell>
          <cell r="L78">
            <v>0</v>
          </cell>
          <cell r="M78">
            <v>0</v>
          </cell>
          <cell r="N78">
            <v>100</v>
          </cell>
          <cell r="O78">
            <v>100</v>
          </cell>
          <cell r="P78">
            <v>100</v>
          </cell>
          <cell r="Q78">
            <v>100</v>
          </cell>
          <cell r="R78">
            <v>100</v>
          </cell>
          <cell r="S78">
            <v>100</v>
          </cell>
          <cell r="T78">
            <v>100</v>
          </cell>
          <cell r="U78">
            <v>100</v>
          </cell>
          <cell r="V78">
            <v>100</v>
          </cell>
          <cell r="W78">
            <v>100</v>
          </cell>
          <cell r="X78">
            <v>100</v>
          </cell>
          <cell r="Y78">
            <v>100</v>
          </cell>
          <cell r="Z78">
            <v>100</v>
          </cell>
          <cell r="AA78">
            <v>100</v>
          </cell>
          <cell r="AB78">
            <v>100</v>
          </cell>
          <cell r="AC78">
            <v>100</v>
          </cell>
          <cell r="AD78">
            <v>100</v>
          </cell>
          <cell r="AE78">
            <v>100</v>
          </cell>
        </row>
        <row r="79">
          <cell r="A79" t="str">
            <v>SSEOCGT2</v>
          </cell>
          <cell r="B79" t="str">
            <v>SSE</v>
          </cell>
          <cell r="C79" t="str">
            <v>OCGT</v>
          </cell>
          <cell r="D79">
            <v>2017</v>
          </cell>
          <cell r="E79">
            <v>0</v>
          </cell>
          <cell r="F79">
            <v>0</v>
          </cell>
          <cell r="G79">
            <v>0</v>
          </cell>
          <cell r="H79">
            <v>0</v>
          </cell>
          <cell r="I79">
            <v>0</v>
          </cell>
          <cell r="J79">
            <v>0</v>
          </cell>
          <cell r="K79">
            <v>0</v>
          </cell>
          <cell r="L79">
            <v>0</v>
          </cell>
          <cell r="M79">
            <v>0</v>
          </cell>
          <cell r="N79">
            <v>0</v>
          </cell>
          <cell r="O79">
            <v>0</v>
          </cell>
          <cell r="P79">
            <v>100</v>
          </cell>
          <cell r="Q79">
            <v>100</v>
          </cell>
          <cell r="R79">
            <v>100</v>
          </cell>
          <cell r="S79">
            <v>100</v>
          </cell>
          <cell r="T79">
            <v>100</v>
          </cell>
          <cell r="U79">
            <v>100</v>
          </cell>
          <cell r="V79">
            <v>100</v>
          </cell>
          <cell r="W79">
            <v>100</v>
          </cell>
          <cell r="X79">
            <v>100</v>
          </cell>
          <cell r="Y79">
            <v>100</v>
          </cell>
          <cell r="Z79">
            <v>100</v>
          </cell>
          <cell r="AA79">
            <v>100</v>
          </cell>
          <cell r="AB79">
            <v>100</v>
          </cell>
          <cell r="AC79">
            <v>100</v>
          </cell>
          <cell r="AD79">
            <v>100</v>
          </cell>
          <cell r="AE79">
            <v>100</v>
          </cell>
        </row>
        <row r="80">
          <cell r="A80" t="str">
            <v>SSEOCGT3</v>
          </cell>
          <cell r="B80" t="str">
            <v>SSE</v>
          </cell>
          <cell r="C80" t="str">
            <v>OCGT</v>
          </cell>
          <cell r="D80">
            <v>2019</v>
          </cell>
          <cell r="E80">
            <v>0</v>
          </cell>
          <cell r="F80">
            <v>0</v>
          </cell>
          <cell r="G80">
            <v>0</v>
          </cell>
          <cell r="H80">
            <v>0</v>
          </cell>
          <cell r="I80">
            <v>0</v>
          </cell>
          <cell r="J80">
            <v>0</v>
          </cell>
          <cell r="K80">
            <v>0</v>
          </cell>
          <cell r="L80">
            <v>0</v>
          </cell>
          <cell r="M80">
            <v>0</v>
          </cell>
          <cell r="N80">
            <v>0</v>
          </cell>
          <cell r="O80">
            <v>0</v>
          </cell>
          <cell r="P80">
            <v>0</v>
          </cell>
          <cell r="Q80">
            <v>0</v>
          </cell>
          <cell r="R80">
            <v>100</v>
          </cell>
          <cell r="S80">
            <v>100</v>
          </cell>
          <cell r="T80">
            <v>100</v>
          </cell>
          <cell r="U80">
            <v>100</v>
          </cell>
          <cell r="V80">
            <v>100</v>
          </cell>
          <cell r="W80">
            <v>100</v>
          </cell>
          <cell r="X80">
            <v>100</v>
          </cell>
          <cell r="Y80">
            <v>100</v>
          </cell>
          <cell r="Z80">
            <v>100</v>
          </cell>
          <cell r="AA80">
            <v>100</v>
          </cell>
          <cell r="AB80">
            <v>100</v>
          </cell>
          <cell r="AC80">
            <v>100</v>
          </cell>
          <cell r="AD80">
            <v>100</v>
          </cell>
          <cell r="AE80">
            <v>100</v>
          </cell>
        </row>
        <row r="81">
          <cell r="A81" t="str">
            <v>SSEOCGT4</v>
          </cell>
          <cell r="B81" t="str">
            <v>SSE</v>
          </cell>
          <cell r="C81" t="str">
            <v>OCGT</v>
          </cell>
          <cell r="D81">
            <v>2021</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100</v>
          </cell>
          <cell r="U81">
            <v>100</v>
          </cell>
          <cell r="V81">
            <v>100</v>
          </cell>
          <cell r="W81">
            <v>100</v>
          </cell>
          <cell r="X81">
            <v>100</v>
          </cell>
          <cell r="Y81">
            <v>100</v>
          </cell>
          <cell r="Z81">
            <v>100</v>
          </cell>
          <cell r="AA81">
            <v>100</v>
          </cell>
          <cell r="AB81">
            <v>100</v>
          </cell>
          <cell r="AC81">
            <v>100</v>
          </cell>
          <cell r="AD81">
            <v>100</v>
          </cell>
          <cell r="AE81">
            <v>100</v>
          </cell>
        </row>
        <row r="82">
          <cell r="A82" t="str">
            <v>SSEOCGT5</v>
          </cell>
          <cell r="B82" t="str">
            <v>SSE</v>
          </cell>
          <cell r="C82" t="str">
            <v>OCGT</v>
          </cell>
          <cell r="D82">
            <v>2023</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100</v>
          </cell>
          <cell r="W82">
            <v>100</v>
          </cell>
          <cell r="X82">
            <v>100</v>
          </cell>
          <cell r="Y82">
            <v>100</v>
          </cell>
          <cell r="Z82">
            <v>100</v>
          </cell>
          <cell r="AA82">
            <v>100</v>
          </cell>
          <cell r="AB82">
            <v>100</v>
          </cell>
          <cell r="AC82">
            <v>100</v>
          </cell>
          <cell r="AD82">
            <v>100</v>
          </cell>
          <cell r="AE82">
            <v>100</v>
          </cell>
        </row>
        <row r="83">
          <cell r="A83" t="str">
            <v>SSEOCGT6</v>
          </cell>
          <cell r="B83" t="str">
            <v>SSE</v>
          </cell>
          <cell r="C83" t="str">
            <v>OCGT</v>
          </cell>
          <cell r="D83">
            <v>2025</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100</v>
          </cell>
          <cell r="Y83">
            <v>100</v>
          </cell>
          <cell r="Z83">
            <v>100</v>
          </cell>
          <cell r="AA83">
            <v>100</v>
          </cell>
          <cell r="AB83">
            <v>100</v>
          </cell>
          <cell r="AC83">
            <v>100</v>
          </cell>
          <cell r="AD83">
            <v>100</v>
          </cell>
          <cell r="AE83">
            <v>100</v>
          </cell>
        </row>
        <row r="84">
          <cell r="A84" t="str">
            <v>SSEOCGT7</v>
          </cell>
          <cell r="B84" t="str">
            <v>SSE</v>
          </cell>
          <cell r="C84" t="str">
            <v>OCGT</v>
          </cell>
          <cell r="D84">
            <v>2027</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100</v>
          </cell>
          <cell r="AA84">
            <v>100</v>
          </cell>
          <cell r="AB84">
            <v>100</v>
          </cell>
          <cell r="AC84">
            <v>100</v>
          </cell>
          <cell r="AD84">
            <v>100</v>
          </cell>
          <cell r="AE84">
            <v>100</v>
          </cell>
        </row>
        <row r="85">
          <cell r="A85" t="str">
            <v>SSEOCGT8</v>
          </cell>
          <cell r="B85" t="str">
            <v>SSE</v>
          </cell>
          <cell r="C85" t="str">
            <v>OCGT</v>
          </cell>
          <cell r="D85">
            <v>2029</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100</v>
          </cell>
          <cell r="AC85">
            <v>100</v>
          </cell>
          <cell r="AD85">
            <v>100</v>
          </cell>
          <cell r="AE85">
            <v>100</v>
          </cell>
        </row>
        <row r="86">
          <cell r="A86" t="str">
            <v>SSEOCGT9</v>
          </cell>
          <cell r="B86" t="str">
            <v>SSE</v>
          </cell>
          <cell r="C86" t="str">
            <v>OCGT</v>
          </cell>
          <cell r="D86">
            <v>2031</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100</v>
          </cell>
          <cell r="AE86">
            <v>100</v>
          </cell>
        </row>
        <row r="87">
          <cell r="A87" t="str">
            <v/>
          </cell>
          <cell r="B87" t="str">
            <v>SSE</v>
          </cell>
          <cell r="C87" t="str">
            <v/>
          </cell>
          <cell r="D87" t="str">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row>
        <row r="88">
          <cell r="A88" t="str">
            <v/>
          </cell>
          <cell r="B88" t="str">
            <v>SSE</v>
          </cell>
          <cell r="C88" t="str">
            <v/>
          </cell>
          <cell r="D88" t="str">
            <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row>
        <row r="89">
          <cell r="A89" t="str">
            <v/>
          </cell>
          <cell r="B89" t="str">
            <v>SSE</v>
          </cell>
          <cell r="C89" t="str">
            <v/>
          </cell>
          <cell r="D89" t="str">
            <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row>
        <row r="90">
          <cell r="A90" t="str">
            <v/>
          </cell>
          <cell r="B90" t="str">
            <v>SSE</v>
          </cell>
          <cell r="C90" t="str">
            <v/>
          </cell>
          <cell r="D90" t="str">
            <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row>
        <row r="91">
          <cell r="A91" t="str">
            <v/>
          </cell>
          <cell r="B91" t="str">
            <v>SSE</v>
          </cell>
          <cell r="C91" t="str">
            <v/>
          </cell>
          <cell r="D91" t="str">
            <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row>
        <row r="92">
          <cell r="A92" t="str">
            <v/>
          </cell>
          <cell r="B92" t="str">
            <v>SSE</v>
          </cell>
          <cell r="C92" t="str">
            <v/>
          </cell>
          <cell r="D92" t="str">
            <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row>
        <row r="93">
          <cell r="A93" t="str">
            <v>RWECCGT1</v>
          </cell>
          <cell r="B93" t="str">
            <v>RWE</v>
          </cell>
          <cell r="C93" t="str">
            <v>CCGT</v>
          </cell>
          <cell r="D93">
            <v>2016</v>
          </cell>
          <cell r="E93">
            <v>0</v>
          </cell>
          <cell r="F93">
            <v>0</v>
          </cell>
          <cell r="G93">
            <v>0</v>
          </cell>
          <cell r="H93">
            <v>0</v>
          </cell>
          <cell r="I93">
            <v>0</v>
          </cell>
          <cell r="J93">
            <v>0</v>
          </cell>
          <cell r="K93">
            <v>0</v>
          </cell>
          <cell r="L93">
            <v>0</v>
          </cell>
          <cell r="M93">
            <v>0</v>
          </cell>
          <cell r="N93">
            <v>0</v>
          </cell>
          <cell r="O93">
            <v>400</v>
          </cell>
          <cell r="P93">
            <v>400</v>
          </cell>
          <cell r="Q93">
            <v>400</v>
          </cell>
          <cell r="R93">
            <v>400</v>
          </cell>
          <cell r="S93">
            <v>400</v>
          </cell>
          <cell r="T93">
            <v>400</v>
          </cell>
          <cell r="U93">
            <v>400</v>
          </cell>
          <cell r="V93">
            <v>400</v>
          </cell>
          <cell r="W93">
            <v>400</v>
          </cell>
          <cell r="X93">
            <v>400</v>
          </cell>
          <cell r="Y93">
            <v>400</v>
          </cell>
          <cell r="Z93">
            <v>400</v>
          </cell>
          <cell r="AA93">
            <v>400</v>
          </cell>
          <cell r="AB93">
            <v>400</v>
          </cell>
          <cell r="AC93">
            <v>400</v>
          </cell>
          <cell r="AD93">
            <v>400</v>
          </cell>
          <cell r="AE93">
            <v>400</v>
          </cell>
        </row>
        <row r="94">
          <cell r="A94" t="str">
            <v>RWECCGT2</v>
          </cell>
          <cell r="B94" t="str">
            <v>RWE</v>
          </cell>
          <cell r="C94" t="str">
            <v>CCGT</v>
          </cell>
          <cell r="D94">
            <v>2019</v>
          </cell>
          <cell r="E94">
            <v>0</v>
          </cell>
          <cell r="F94">
            <v>0</v>
          </cell>
          <cell r="G94">
            <v>0</v>
          </cell>
          <cell r="H94">
            <v>0</v>
          </cell>
          <cell r="I94">
            <v>0</v>
          </cell>
          <cell r="J94">
            <v>0</v>
          </cell>
          <cell r="K94">
            <v>0</v>
          </cell>
          <cell r="L94">
            <v>0</v>
          </cell>
          <cell r="M94">
            <v>0</v>
          </cell>
          <cell r="N94">
            <v>0</v>
          </cell>
          <cell r="O94">
            <v>0</v>
          </cell>
          <cell r="P94">
            <v>0</v>
          </cell>
          <cell r="Q94">
            <v>0</v>
          </cell>
          <cell r="R94">
            <v>400</v>
          </cell>
          <cell r="S94">
            <v>400</v>
          </cell>
          <cell r="T94">
            <v>400</v>
          </cell>
          <cell r="U94">
            <v>400</v>
          </cell>
          <cell r="V94">
            <v>400</v>
          </cell>
          <cell r="W94">
            <v>400</v>
          </cell>
          <cell r="X94">
            <v>400</v>
          </cell>
          <cell r="Y94">
            <v>400</v>
          </cell>
          <cell r="Z94">
            <v>400</v>
          </cell>
          <cell r="AA94">
            <v>400</v>
          </cell>
          <cell r="AB94">
            <v>400</v>
          </cell>
          <cell r="AC94">
            <v>400</v>
          </cell>
          <cell r="AD94">
            <v>400</v>
          </cell>
          <cell r="AE94">
            <v>400</v>
          </cell>
        </row>
        <row r="95">
          <cell r="A95" t="str">
            <v>RWECCGT3</v>
          </cell>
          <cell r="B95" t="str">
            <v>RWE</v>
          </cell>
          <cell r="C95" t="str">
            <v>CCGT</v>
          </cell>
          <cell r="D95">
            <v>203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400</v>
          </cell>
          <cell r="AD95">
            <v>400</v>
          </cell>
          <cell r="AE95">
            <v>400</v>
          </cell>
        </row>
        <row r="96">
          <cell r="A96" t="str">
            <v>RWECoal (PF)1</v>
          </cell>
          <cell r="B96" t="str">
            <v>RWE</v>
          </cell>
          <cell r="C96" t="str">
            <v>Coal (PF)</v>
          </cell>
          <cell r="D96">
            <v>2023</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500</v>
          </cell>
          <cell r="W96">
            <v>500</v>
          </cell>
          <cell r="X96">
            <v>500</v>
          </cell>
          <cell r="Y96">
            <v>500</v>
          </cell>
          <cell r="Z96">
            <v>500</v>
          </cell>
          <cell r="AA96">
            <v>500</v>
          </cell>
          <cell r="AB96">
            <v>500</v>
          </cell>
          <cell r="AC96">
            <v>500</v>
          </cell>
          <cell r="AD96">
            <v>500</v>
          </cell>
          <cell r="AE96">
            <v>500</v>
          </cell>
        </row>
        <row r="97">
          <cell r="A97" t="str">
            <v>RWECoal (PF)2</v>
          </cell>
          <cell r="B97" t="str">
            <v>RWE</v>
          </cell>
          <cell r="C97" t="str">
            <v>Coal (PF)</v>
          </cell>
          <cell r="D97">
            <v>2024</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500</v>
          </cell>
          <cell r="X97">
            <v>500</v>
          </cell>
          <cell r="Y97">
            <v>500</v>
          </cell>
          <cell r="Z97">
            <v>500</v>
          </cell>
          <cell r="AA97">
            <v>500</v>
          </cell>
          <cell r="AB97">
            <v>500</v>
          </cell>
          <cell r="AC97">
            <v>500</v>
          </cell>
          <cell r="AD97">
            <v>500</v>
          </cell>
          <cell r="AE97">
            <v>500</v>
          </cell>
        </row>
        <row r="98">
          <cell r="A98" t="str">
            <v>RWECoal (PF)3</v>
          </cell>
          <cell r="B98" t="str">
            <v>RWE</v>
          </cell>
          <cell r="C98" t="str">
            <v>Coal (PF)</v>
          </cell>
          <cell r="D98">
            <v>2031</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500</v>
          </cell>
          <cell r="AE98">
            <v>500</v>
          </cell>
        </row>
        <row r="99">
          <cell r="A99" t="str">
            <v>RWECoal (IGCC)1</v>
          </cell>
          <cell r="B99" t="str">
            <v>RWE</v>
          </cell>
          <cell r="C99" t="str">
            <v>Coal (IGCC)</v>
          </cell>
          <cell r="D99">
            <v>2031</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500</v>
          </cell>
        </row>
        <row r="100">
          <cell r="A100" t="str">
            <v>RWEOnshore wind1</v>
          </cell>
          <cell r="B100" t="str">
            <v>RWE</v>
          </cell>
          <cell r="C100" t="str">
            <v>Onshore wind</v>
          </cell>
          <cell r="D100">
            <v>2010</v>
          </cell>
          <cell r="E100">
            <v>0</v>
          </cell>
          <cell r="F100">
            <v>0</v>
          </cell>
          <cell r="G100">
            <v>0</v>
          </cell>
          <cell r="H100">
            <v>0</v>
          </cell>
          <cell r="I100">
            <v>100</v>
          </cell>
          <cell r="J100">
            <v>100</v>
          </cell>
          <cell r="K100">
            <v>100</v>
          </cell>
          <cell r="L100">
            <v>100</v>
          </cell>
          <cell r="M100">
            <v>100</v>
          </cell>
          <cell r="N100">
            <v>100</v>
          </cell>
          <cell r="O100">
            <v>100</v>
          </cell>
          <cell r="P100">
            <v>100</v>
          </cell>
          <cell r="Q100">
            <v>100</v>
          </cell>
          <cell r="R100">
            <v>100</v>
          </cell>
          <cell r="S100">
            <v>100</v>
          </cell>
          <cell r="T100">
            <v>100</v>
          </cell>
          <cell r="U100">
            <v>100</v>
          </cell>
          <cell r="V100">
            <v>100</v>
          </cell>
          <cell r="W100">
            <v>100</v>
          </cell>
          <cell r="X100">
            <v>100</v>
          </cell>
          <cell r="Y100">
            <v>100</v>
          </cell>
          <cell r="Z100">
            <v>100</v>
          </cell>
          <cell r="AA100">
            <v>100</v>
          </cell>
          <cell r="AB100">
            <v>100</v>
          </cell>
          <cell r="AC100">
            <v>100</v>
          </cell>
          <cell r="AD100">
            <v>100</v>
          </cell>
          <cell r="AE100">
            <v>100</v>
          </cell>
        </row>
        <row r="101">
          <cell r="A101" t="str">
            <v>RWEOnshore wind2</v>
          </cell>
          <cell r="B101" t="str">
            <v>RWE</v>
          </cell>
          <cell r="C101" t="str">
            <v>Onshore wind</v>
          </cell>
          <cell r="D101">
            <v>2011</v>
          </cell>
          <cell r="E101">
            <v>0</v>
          </cell>
          <cell r="F101">
            <v>0</v>
          </cell>
          <cell r="G101">
            <v>0</v>
          </cell>
          <cell r="H101">
            <v>0</v>
          </cell>
          <cell r="I101">
            <v>0</v>
          </cell>
          <cell r="J101">
            <v>100</v>
          </cell>
          <cell r="K101">
            <v>100</v>
          </cell>
          <cell r="L101">
            <v>100</v>
          </cell>
          <cell r="M101">
            <v>100</v>
          </cell>
          <cell r="N101">
            <v>100</v>
          </cell>
          <cell r="O101">
            <v>100</v>
          </cell>
          <cell r="P101">
            <v>100</v>
          </cell>
          <cell r="Q101">
            <v>100</v>
          </cell>
          <cell r="R101">
            <v>100</v>
          </cell>
          <cell r="S101">
            <v>100</v>
          </cell>
          <cell r="T101">
            <v>100</v>
          </cell>
          <cell r="U101">
            <v>100</v>
          </cell>
          <cell r="V101">
            <v>100</v>
          </cell>
          <cell r="W101">
            <v>100</v>
          </cell>
          <cell r="X101">
            <v>100</v>
          </cell>
          <cell r="Y101">
            <v>100</v>
          </cell>
          <cell r="Z101">
            <v>100</v>
          </cell>
          <cell r="AA101">
            <v>100</v>
          </cell>
          <cell r="AB101">
            <v>100</v>
          </cell>
          <cell r="AC101">
            <v>100</v>
          </cell>
          <cell r="AD101">
            <v>100</v>
          </cell>
          <cell r="AE101">
            <v>100</v>
          </cell>
        </row>
        <row r="102">
          <cell r="A102" t="str">
            <v>RWEOnshore wind3</v>
          </cell>
          <cell r="B102" t="str">
            <v>RWE</v>
          </cell>
          <cell r="C102" t="str">
            <v>Onshore wind</v>
          </cell>
          <cell r="D102">
            <v>2012</v>
          </cell>
          <cell r="E102">
            <v>0</v>
          </cell>
          <cell r="F102">
            <v>0</v>
          </cell>
          <cell r="G102">
            <v>0</v>
          </cell>
          <cell r="H102">
            <v>0</v>
          </cell>
          <cell r="I102">
            <v>0</v>
          </cell>
          <cell r="J102">
            <v>0</v>
          </cell>
          <cell r="K102">
            <v>50</v>
          </cell>
          <cell r="L102">
            <v>50</v>
          </cell>
          <cell r="M102">
            <v>50</v>
          </cell>
          <cell r="N102">
            <v>50</v>
          </cell>
          <cell r="O102">
            <v>50</v>
          </cell>
          <cell r="P102">
            <v>50</v>
          </cell>
          <cell r="Q102">
            <v>50</v>
          </cell>
          <cell r="R102">
            <v>50</v>
          </cell>
          <cell r="S102">
            <v>50</v>
          </cell>
          <cell r="T102">
            <v>50</v>
          </cell>
          <cell r="U102">
            <v>50</v>
          </cell>
          <cell r="V102">
            <v>50</v>
          </cell>
          <cell r="W102">
            <v>50</v>
          </cell>
          <cell r="X102">
            <v>50</v>
          </cell>
          <cell r="Y102">
            <v>50</v>
          </cell>
          <cell r="Z102">
            <v>50</v>
          </cell>
          <cell r="AA102">
            <v>50</v>
          </cell>
          <cell r="AB102">
            <v>50</v>
          </cell>
          <cell r="AC102">
            <v>50</v>
          </cell>
          <cell r="AD102">
            <v>50</v>
          </cell>
          <cell r="AE102">
            <v>50</v>
          </cell>
        </row>
        <row r="103">
          <cell r="A103" t="str">
            <v>RWEOffshore wind1</v>
          </cell>
          <cell r="B103" t="str">
            <v>RWE</v>
          </cell>
          <cell r="C103" t="str">
            <v>Offshore wind</v>
          </cell>
          <cell r="D103">
            <v>2011</v>
          </cell>
          <cell r="E103">
            <v>0</v>
          </cell>
          <cell r="F103">
            <v>0</v>
          </cell>
          <cell r="G103">
            <v>0</v>
          </cell>
          <cell r="H103">
            <v>0</v>
          </cell>
          <cell r="I103">
            <v>0</v>
          </cell>
          <cell r="J103">
            <v>100</v>
          </cell>
          <cell r="K103">
            <v>100</v>
          </cell>
          <cell r="L103">
            <v>100</v>
          </cell>
          <cell r="M103">
            <v>100</v>
          </cell>
          <cell r="N103">
            <v>100</v>
          </cell>
          <cell r="O103">
            <v>100</v>
          </cell>
          <cell r="P103">
            <v>100</v>
          </cell>
          <cell r="Q103">
            <v>100</v>
          </cell>
          <cell r="R103">
            <v>100</v>
          </cell>
          <cell r="S103">
            <v>100</v>
          </cell>
          <cell r="T103">
            <v>100</v>
          </cell>
          <cell r="U103">
            <v>100</v>
          </cell>
          <cell r="V103">
            <v>100</v>
          </cell>
          <cell r="W103">
            <v>100</v>
          </cell>
          <cell r="X103">
            <v>100</v>
          </cell>
          <cell r="Y103">
            <v>100</v>
          </cell>
          <cell r="Z103">
            <v>100</v>
          </cell>
          <cell r="AA103">
            <v>100</v>
          </cell>
          <cell r="AB103">
            <v>100</v>
          </cell>
          <cell r="AC103">
            <v>100</v>
          </cell>
          <cell r="AD103">
            <v>100</v>
          </cell>
          <cell r="AE103">
            <v>100</v>
          </cell>
        </row>
        <row r="104">
          <cell r="A104" t="str">
            <v>RWEOffshore wind2</v>
          </cell>
          <cell r="B104" t="str">
            <v>RWE</v>
          </cell>
          <cell r="C104" t="str">
            <v>Offshore wind</v>
          </cell>
          <cell r="D104">
            <v>2013</v>
          </cell>
          <cell r="E104">
            <v>0</v>
          </cell>
          <cell r="F104">
            <v>0</v>
          </cell>
          <cell r="G104">
            <v>0</v>
          </cell>
          <cell r="H104">
            <v>0</v>
          </cell>
          <cell r="I104">
            <v>0</v>
          </cell>
          <cell r="J104">
            <v>0</v>
          </cell>
          <cell r="K104">
            <v>0</v>
          </cell>
          <cell r="L104">
            <v>100</v>
          </cell>
          <cell r="M104">
            <v>100</v>
          </cell>
          <cell r="N104">
            <v>100</v>
          </cell>
          <cell r="O104">
            <v>100</v>
          </cell>
          <cell r="P104">
            <v>100</v>
          </cell>
          <cell r="Q104">
            <v>100</v>
          </cell>
          <cell r="R104">
            <v>100</v>
          </cell>
          <cell r="S104">
            <v>100</v>
          </cell>
          <cell r="T104">
            <v>100</v>
          </cell>
          <cell r="U104">
            <v>100</v>
          </cell>
          <cell r="V104">
            <v>100</v>
          </cell>
          <cell r="W104">
            <v>100</v>
          </cell>
          <cell r="X104">
            <v>100</v>
          </cell>
          <cell r="Y104">
            <v>100</v>
          </cell>
          <cell r="Z104">
            <v>100</v>
          </cell>
          <cell r="AA104">
            <v>100</v>
          </cell>
          <cell r="AB104">
            <v>100</v>
          </cell>
          <cell r="AC104">
            <v>100</v>
          </cell>
          <cell r="AD104">
            <v>100</v>
          </cell>
          <cell r="AE104">
            <v>100</v>
          </cell>
        </row>
        <row r="105">
          <cell r="A105" t="str">
            <v>RWEBiomass1</v>
          </cell>
          <cell r="B105" t="str">
            <v>RWE</v>
          </cell>
          <cell r="C105" t="str">
            <v>Biomass</v>
          </cell>
          <cell r="D105">
            <v>2011</v>
          </cell>
          <cell r="E105">
            <v>0</v>
          </cell>
          <cell r="F105">
            <v>0</v>
          </cell>
          <cell r="G105">
            <v>0</v>
          </cell>
          <cell r="H105">
            <v>0</v>
          </cell>
          <cell r="I105">
            <v>0</v>
          </cell>
          <cell r="J105">
            <v>240</v>
          </cell>
          <cell r="K105">
            <v>240</v>
          </cell>
          <cell r="L105">
            <v>240</v>
          </cell>
          <cell r="M105">
            <v>240</v>
          </cell>
          <cell r="N105">
            <v>240</v>
          </cell>
          <cell r="O105">
            <v>240</v>
          </cell>
          <cell r="P105">
            <v>240</v>
          </cell>
          <cell r="Q105">
            <v>240</v>
          </cell>
          <cell r="R105">
            <v>240</v>
          </cell>
          <cell r="S105">
            <v>240</v>
          </cell>
          <cell r="T105">
            <v>240</v>
          </cell>
          <cell r="U105">
            <v>240</v>
          </cell>
          <cell r="V105">
            <v>240</v>
          </cell>
          <cell r="W105">
            <v>240</v>
          </cell>
          <cell r="X105">
            <v>240</v>
          </cell>
          <cell r="Y105">
            <v>240</v>
          </cell>
          <cell r="Z105">
            <v>240</v>
          </cell>
          <cell r="AA105">
            <v>240</v>
          </cell>
          <cell r="AB105">
            <v>240</v>
          </cell>
          <cell r="AC105">
            <v>240</v>
          </cell>
          <cell r="AD105">
            <v>240</v>
          </cell>
          <cell r="AE105">
            <v>240</v>
          </cell>
        </row>
        <row r="106">
          <cell r="A106" t="str">
            <v>RWEBiomass2</v>
          </cell>
          <cell r="B106" t="str">
            <v>RWE</v>
          </cell>
          <cell r="C106" t="str">
            <v>Biomass</v>
          </cell>
          <cell r="D106">
            <v>2027</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240</v>
          </cell>
          <cell r="AA106">
            <v>240</v>
          </cell>
          <cell r="AB106">
            <v>240</v>
          </cell>
          <cell r="AC106">
            <v>240</v>
          </cell>
          <cell r="AD106">
            <v>240</v>
          </cell>
          <cell r="AE106">
            <v>240</v>
          </cell>
        </row>
        <row r="107">
          <cell r="A107" t="str">
            <v>RWEBiomass3</v>
          </cell>
          <cell r="B107" t="str">
            <v>RWE</v>
          </cell>
          <cell r="C107" t="str">
            <v>Biomass</v>
          </cell>
          <cell r="D107">
            <v>203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240</v>
          </cell>
          <cell r="AD107">
            <v>240</v>
          </cell>
          <cell r="AE107">
            <v>240</v>
          </cell>
        </row>
        <row r="108">
          <cell r="A108" t="str">
            <v>RWEOCGT1</v>
          </cell>
          <cell r="B108" t="str">
            <v>RWE</v>
          </cell>
          <cell r="C108" t="str">
            <v>OCGT</v>
          </cell>
          <cell r="D108">
            <v>2015</v>
          </cell>
          <cell r="E108">
            <v>0</v>
          </cell>
          <cell r="F108">
            <v>0</v>
          </cell>
          <cell r="G108">
            <v>0</v>
          </cell>
          <cell r="H108">
            <v>0</v>
          </cell>
          <cell r="I108">
            <v>0</v>
          </cell>
          <cell r="J108">
            <v>0</v>
          </cell>
          <cell r="K108">
            <v>0</v>
          </cell>
          <cell r="L108">
            <v>0</v>
          </cell>
          <cell r="M108">
            <v>0</v>
          </cell>
          <cell r="N108">
            <v>100</v>
          </cell>
          <cell r="O108">
            <v>100</v>
          </cell>
          <cell r="P108">
            <v>100</v>
          </cell>
          <cell r="Q108">
            <v>100</v>
          </cell>
          <cell r="R108">
            <v>100</v>
          </cell>
          <cell r="S108">
            <v>100</v>
          </cell>
          <cell r="T108">
            <v>100</v>
          </cell>
          <cell r="U108">
            <v>100</v>
          </cell>
          <cell r="V108">
            <v>100</v>
          </cell>
          <cell r="W108">
            <v>100</v>
          </cell>
          <cell r="X108">
            <v>100</v>
          </cell>
          <cell r="Y108">
            <v>100</v>
          </cell>
          <cell r="Z108">
            <v>100</v>
          </cell>
          <cell r="AA108">
            <v>100</v>
          </cell>
          <cell r="AB108">
            <v>100</v>
          </cell>
          <cell r="AC108">
            <v>100</v>
          </cell>
          <cell r="AD108">
            <v>100</v>
          </cell>
          <cell r="AE108">
            <v>100</v>
          </cell>
        </row>
        <row r="109">
          <cell r="A109" t="str">
            <v>RWEOCGT2</v>
          </cell>
          <cell r="B109" t="str">
            <v>RWE</v>
          </cell>
          <cell r="C109" t="str">
            <v>OCGT</v>
          </cell>
          <cell r="D109">
            <v>2017</v>
          </cell>
          <cell r="E109">
            <v>0</v>
          </cell>
          <cell r="F109">
            <v>0</v>
          </cell>
          <cell r="G109">
            <v>0</v>
          </cell>
          <cell r="H109">
            <v>0</v>
          </cell>
          <cell r="I109">
            <v>0</v>
          </cell>
          <cell r="J109">
            <v>0</v>
          </cell>
          <cell r="K109">
            <v>0</v>
          </cell>
          <cell r="L109">
            <v>0</v>
          </cell>
          <cell r="M109">
            <v>0</v>
          </cell>
          <cell r="N109">
            <v>0</v>
          </cell>
          <cell r="O109">
            <v>0</v>
          </cell>
          <cell r="P109">
            <v>100</v>
          </cell>
          <cell r="Q109">
            <v>100</v>
          </cell>
          <cell r="R109">
            <v>100</v>
          </cell>
          <cell r="S109">
            <v>100</v>
          </cell>
          <cell r="T109">
            <v>100</v>
          </cell>
          <cell r="U109">
            <v>100</v>
          </cell>
          <cell r="V109">
            <v>100</v>
          </cell>
          <cell r="W109">
            <v>100</v>
          </cell>
          <cell r="X109">
            <v>100</v>
          </cell>
          <cell r="Y109">
            <v>100</v>
          </cell>
          <cell r="Z109">
            <v>100</v>
          </cell>
          <cell r="AA109">
            <v>100</v>
          </cell>
          <cell r="AB109">
            <v>100</v>
          </cell>
          <cell r="AC109">
            <v>100</v>
          </cell>
          <cell r="AD109">
            <v>100</v>
          </cell>
          <cell r="AE109">
            <v>100</v>
          </cell>
        </row>
        <row r="110">
          <cell r="A110" t="str">
            <v>RWEOCGT3</v>
          </cell>
          <cell r="B110" t="str">
            <v>RWE</v>
          </cell>
          <cell r="C110" t="str">
            <v>OCGT</v>
          </cell>
          <cell r="D110">
            <v>2019</v>
          </cell>
          <cell r="E110">
            <v>0</v>
          </cell>
          <cell r="F110">
            <v>0</v>
          </cell>
          <cell r="G110">
            <v>0</v>
          </cell>
          <cell r="H110">
            <v>0</v>
          </cell>
          <cell r="I110">
            <v>0</v>
          </cell>
          <cell r="J110">
            <v>0</v>
          </cell>
          <cell r="K110">
            <v>0</v>
          </cell>
          <cell r="L110">
            <v>0</v>
          </cell>
          <cell r="M110">
            <v>0</v>
          </cell>
          <cell r="N110">
            <v>0</v>
          </cell>
          <cell r="O110">
            <v>0</v>
          </cell>
          <cell r="P110">
            <v>0</v>
          </cell>
          <cell r="Q110">
            <v>0</v>
          </cell>
          <cell r="R110">
            <v>100</v>
          </cell>
          <cell r="S110">
            <v>100</v>
          </cell>
          <cell r="T110">
            <v>100</v>
          </cell>
          <cell r="U110">
            <v>100</v>
          </cell>
          <cell r="V110">
            <v>100</v>
          </cell>
          <cell r="W110">
            <v>100</v>
          </cell>
          <cell r="X110">
            <v>100</v>
          </cell>
          <cell r="Y110">
            <v>100</v>
          </cell>
          <cell r="Z110">
            <v>100</v>
          </cell>
          <cell r="AA110">
            <v>100</v>
          </cell>
          <cell r="AB110">
            <v>100</v>
          </cell>
          <cell r="AC110">
            <v>100</v>
          </cell>
          <cell r="AD110">
            <v>100</v>
          </cell>
          <cell r="AE110">
            <v>100</v>
          </cell>
        </row>
        <row r="111">
          <cell r="A111" t="str">
            <v>RWEOCGT4</v>
          </cell>
          <cell r="B111" t="str">
            <v>RWE</v>
          </cell>
          <cell r="C111" t="str">
            <v>OCGT</v>
          </cell>
          <cell r="D111">
            <v>2021</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100</v>
          </cell>
          <cell r="U111">
            <v>100</v>
          </cell>
          <cell r="V111">
            <v>100</v>
          </cell>
          <cell r="W111">
            <v>100</v>
          </cell>
          <cell r="X111">
            <v>100</v>
          </cell>
          <cell r="Y111">
            <v>100</v>
          </cell>
          <cell r="Z111">
            <v>100</v>
          </cell>
          <cell r="AA111">
            <v>100</v>
          </cell>
          <cell r="AB111">
            <v>100</v>
          </cell>
          <cell r="AC111">
            <v>100</v>
          </cell>
          <cell r="AD111">
            <v>100</v>
          </cell>
          <cell r="AE111">
            <v>100</v>
          </cell>
        </row>
        <row r="112">
          <cell r="A112" t="str">
            <v>RWEOCGT5</v>
          </cell>
          <cell r="B112" t="str">
            <v>RWE</v>
          </cell>
          <cell r="C112" t="str">
            <v>OCGT</v>
          </cell>
          <cell r="D112">
            <v>2023</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100</v>
          </cell>
          <cell r="W112">
            <v>100</v>
          </cell>
          <cell r="X112">
            <v>100</v>
          </cell>
          <cell r="Y112">
            <v>100</v>
          </cell>
          <cell r="Z112">
            <v>100</v>
          </cell>
          <cell r="AA112">
            <v>100</v>
          </cell>
          <cell r="AB112">
            <v>100</v>
          </cell>
          <cell r="AC112">
            <v>100</v>
          </cell>
          <cell r="AD112">
            <v>100</v>
          </cell>
          <cell r="AE112">
            <v>100</v>
          </cell>
        </row>
        <row r="113">
          <cell r="A113" t="str">
            <v>RWEOCGT6</v>
          </cell>
          <cell r="B113" t="str">
            <v>RWE</v>
          </cell>
          <cell r="C113" t="str">
            <v>OCGT</v>
          </cell>
          <cell r="D113">
            <v>2025</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100</v>
          </cell>
          <cell r="Y113">
            <v>100</v>
          </cell>
          <cell r="Z113">
            <v>100</v>
          </cell>
          <cell r="AA113">
            <v>100</v>
          </cell>
          <cell r="AB113">
            <v>100</v>
          </cell>
          <cell r="AC113">
            <v>100</v>
          </cell>
          <cell r="AD113">
            <v>100</v>
          </cell>
          <cell r="AE113">
            <v>100</v>
          </cell>
        </row>
        <row r="114">
          <cell r="A114" t="str">
            <v>RWEOCGT7</v>
          </cell>
          <cell r="B114" t="str">
            <v>RWE</v>
          </cell>
          <cell r="C114" t="str">
            <v>OCGT</v>
          </cell>
          <cell r="D114">
            <v>2027</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100</v>
          </cell>
          <cell r="AA114">
            <v>100</v>
          </cell>
          <cell r="AB114">
            <v>100</v>
          </cell>
          <cell r="AC114">
            <v>100</v>
          </cell>
          <cell r="AD114">
            <v>100</v>
          </cell>
          <cell r="AE114">
            <v>100</v>
          </cell>
        </row>
        <row r="115">
          <cell r="A115" t="str">
            <v>RWEOCGT8</v>
          </cell>
          <cell r="B115" t="str">
            <v>RWE</v>
          </cell>
          <cell r="C115" t="str">
            <v>OCGT</v>
          </cell>
          <cell r="D115">
            <v>2029</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100</v>
          </cell>
          <cell r="AC115">
            <v>100</v>
          </cell>
          <cell r="AD115">
            <v>100</v>
          </cell>
          <cell r="AE115">
            <v>100</v>
          </cell>
        </row>
        <row r="116">
          <cell r="A116" t="str">
            <v>RWEOCGT9</v>
          </cell>
          <cell r="B116" t="str">
            <v>RWE</v>
          </cell>
          <cell r="C116" t="str">
            <v>OCGT</v>
          </cell>
          <cell r="D116">
            <v>2031</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100</v>
          </cell>
          <cell r="AE116">
            <v>100</v>
          </cell>
        </row>
        <row r="117">
          <cell r="A117" t="str">
            <v/>
          </cell>
          <cell r="B117" t="str">
            <v>RWE</v>
          </cell>
          <cell r="C117" t="str">
            <v/>
          </cell>
          <cell r="D117" t="str">
            <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row>
        <row r="118">
          <cell r="A118" t="str">
            <v/>
          </cell>
          <cell r="B118" t="str">
            <v>RWE</v>
          </cell>
          <cell r="C118" t="str">
            <v/>
          </cell>
          <cell r="D118" t="str">
            <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row>
        <row r="119">
          <cell r="A119" t="str">
            <v/>
          </cell>
          <cell r="B119" t="str">
            <v>RWE</v>
          </cell>
          <cell r="C119" t="str">
            <v/>
          </cell>
          <cell r="D119" t="str">
            <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row>
        <row r="120">
          <cell r="A120" t="str">
            <v/>
          </cell>
          <cell r="B120" t="str">
            <v>RWE</v>
          </cell>
          <cell r="C120" t="str">
            <v/>
          </cell>
          <cell r="D120" t="str">
            <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row>
        <row r="121">
          <cell r="A121" t="str">
            <v/>
          </cell>
          <cell r="B121" t="str">
            <v>RWE</v>
          </cell>
          <cell r="C121" t="str">
            <v/>
          </cell>
          <cell r="D121" t="str">
            <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row>
        <row r="122">
          <cell r="A122" t="str">
            <v/>
          </cell>
          <cell r="B122" t="str">
            <v>RWE</v>
          </cell>
          <cell r="C122" t="str">
            <v/>
          </cell>
          <cell r="D122" t="str">
            <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row>
        <row r="123">
          <cell r="A123" t="str">
            <v>British EnergyCCGT1</v>
          </cell>
          <cell r="B123" t="str">
            <v>British Energy</v>
          </cell>
          <cell r="C123" t="str">
            <v>CCGT</v>
          </cell>
          <cell r="D123">
            <v>2016</v>
          </cell>
          <cell r="E123">
            <v>0</v>
          </cell>
          <cell r="F123">
            <v>0</v>
          </cell>
          <cell r="G123">
            <v>0</v>
          </cell>
          <cell r="H123">
            <v>0</v>
          </cell>
          <cell r="I123">
            <v>0</v>
          </cell>
          <cell r="J123">
            <v>0</v>
          </cell>
          <cell r="K123">
            <v>0</v>
          </cell>
          <cell r="L123">
            <v>0</v>
          </cell>
          <cell r="M123">
            <v>0</v>
          </cell>
          <cell r="N123">
            <v>0</v>
          </cell>
          <cell r="O123">
            <v>400</v>
          </cell>
          <cell r="P123">
            <v>400</v>
          </cell>
          <cell r="Q123">
            <v>400</v>
          </cell>
          <cell r="R123">
            <v>400</v>
          </cell>
          <cell r="S123">
            <v>400</v>
          </cell>
          <cell r="T123">
            <v>400</v>
          </cell>
          <cell r="U123">
            <v>400</v>
          </cell>
          <cell r="V123">
            <v>400</v>
          </cell>
          <cell r="W123">
            <v>400</v>
          </cell>
          <cell r="X123">
            <v>400</v>
          </cell>
          <cell r="Y123">
            <v>400</v>
          </cell>
          <cell r="Z123">
            <v>400</v>
          </cell>
          <cell r="AA123">
            <v>400</v>
          </cell>
          <cell r="AB123">
            <v>400</v>
          </cell>
          <cell r="AC123">
            <v>400</v>
          </cell>
          <cell r="AD123">
            <v>400</v>
          </cell>
          <cell r="AE123">
            <v>400</v>
          </cell>
        </row>
        <row r="124">
          <cell r="A124" t="str">
            <v>British EnergyCCGT2</v>
          </cell>
          <cell r="B124" t="str">
            <v>British Energy</v>
          </cell>
          <cell r="C124" t="str">
            <v>CCGT</v>
          </cell>
          <cell r="D124">
            <v>2019</v>
          </cell>
          <cell r="E124">
            <v>0</v>
          </cell>
          <cell r="F124">
            <v>0</v>
          </cell>
          <cell r="G124">
            <v>0</v>
          </cell>
          <cell r="H124">
            <v>0</v>
          </cell>
          <cell r="I124">
            <v>0</v>
          </cell>
          <cell r="J124">
            <v>0</v>
          </cell>
          <cell r="K124">
            <v>0</v>
          </cell>
          <cell r="L124">
            <v>0</v>
          </cell>
          <cell r="M124">
            <v>0</v>
          </cell>
          <cell r="N124">
            <v>0</v>
          </cell>
          <cell r="O124">
            <v>0</v>
          </cell>
          <cell r="P124">
            <v>0</v>
          </cell>
          <cell r="Q124">
            <v>0</v>
          </cell>
          <cell r="R124">
            <v>400</v>
          </cell>
          <cell r="S124">
            <v>400</v>
          </cell>
          <cell r="T124">
            <v>400</v>
          </cell>
          <cell r="U124">
            <v>400</v>
          </cell>
          <cell r="V124">
            <v>400</v>
          </cell>
          <cell r="W124">
            <v>400</v>
          </cell>
          <cell r="X124">
            <v>400</v>
          </cell>
          <cell r="Y124">
            <v>400</v>
          </cell>
          <cell r="Z124">
            <v>400</v>
          </cell>
          <cell r="AA124">
            <v>400</v>
          </cell>
          <cell r="AB124">
            <v>400</v>
          </cell>
          <cell r="AC124">
            <v>400</v>
          </cell>
          <cell r="AD124">
            <v>400</v>
          </cell>
          <cell r="AE124">
            <v>400</v>
          </cell>
        </row>
        <row r="125">
          <cell r="A125" t="str">
            <v>British EnergyCCGT3</v>
          </cell>
          <cell r="B125" t="str">
            <v>British Energy</v>
          </cell>
          <cell r="C125" t="str">
            <v>CCGT</v>
          </cell>
          <cell r="D125">
            <v>203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400</v>
          </cell>
          <cell r="AD125">
            <v>400</v>
          </cell>
          <cell r="AE125">
            <v>400</v>
          </cell>
        </row>
        <row r="126">
          <cell r="A126" t="str">
            <v>British EnergyCoal (PF)1</v>
          </cell>
          <cell r="B126" t="str">
            <v>British Energy</v>
          </cell>
          <cell r="C126" t="str">
            <v>Coal (PF)</v>
          </cell>
          <cell r="D126">
            <v>2023</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500</v>
          </cell>
          <cell r="W126">
            <v>500</v>
          </cell>
          <cell r="X126">
            <v>500</v>
          </cell>
          <cell r="Y126">
            <v>500</v>
          </cell>
          <cell r="Z126">
            <v>500</v>
          </cell>
          <cell r="AA126">
            <v>500</v>
          </cell>
          <cell r="AB126">
            <v>500</v>
          </cell>
          <cell r="AC126">
            <v>500</v>
          </cell>
          <cell r="AD126">
            <v>500</v>
          </cell>
          <cell r="AE126">
            <v>500</v>
          </cell>
        </row>
        <row r="127">
          <cell r="A127" t="str">
            <v>British EnergyCoal (PF)2</v>
          </cell>
          <cell r="B127" t="str">
            <v>British Energy</v>
          </cell>
          <cell r="C127" t="str">
            <v>Coal (PF)</v>
          </cell>
          <cell r="D127">
            <v>2024</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500</v>
          </cell>
          <cell r="X127">
            <v>500</v>
          </cell>
          <cell r="Y127">
            <v>500</v>
          </cell>
          <cell r="Z127">
            <v>500</v>
          </cell>
          <cell r="AA127">
            <v>500</v>
          </cell>
          <cell r="AB127">
            <v>500</v>
          </cell>
          <cell r="AC127">
            <v>500</v>
          </cell>
          <cell r="AD127">
            <v>500</v>
          </cell>
          <cell r="AE127">
            <v>500</v>
          </cell>
        </row>
        <row r="128">
          <cell r="A128" t="str">
            <v>British EnergyCoal (PF)3</v>
          </cell>
          <cell r="B128" t="str">
            <v>British Energy</v>
          </cell>
          <cell r="C128" t="str">
            <v>Coal (PF)</v>
          </cell>
          <cell r="D128">
            <v>2031</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500</v>
          </cell>
          <cell r="AE128">
            <v>500</v>
          </cell>
        </row>
        <row r="129">
          <cell r="A129" t="str">
            <v>British EnergyCoal (IGCC)1</v>
          </cell>
          <cell r="B129" t="str">
            <v>British Energy</v>
          </cell>
          <cell r="C129" t="str">
            <v>Coal (IGCC)</v>
          </cell>
          <cell r="D129">
            <v>2031</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500</v>
          </cell>
        </row>
        <row r="130">
          <cell r="A130" t="str">
            <v>British EnergyOnshore wind1</v>
          </cell>
          <cell r="B130" t="str">
            <v>British Energy</v>
          </cell>
          <cell r="C130" t="str">
            <v>Onshore wind</v>
          </cell>
          <cell r="D130">
            <v>2010</v>
          </cell>
          <cell r="E130">
            <v>0</v>
          </cell>
          <cell r="F130">
            <v>0</v>
          </cell>
          <cell r="G130">
            <v>0</v>
          </cell>
          <cell r="H130">
            <v>0</v>
          </cell>
          <cell r="I130">
            <v>100</v>
          </cell>
          <cell r="J130">
            <v>100</v>
          </cell>
          <cell r="K130">
            <v>100</v>
          </cell>
          <cell r="L130">
            <v>100</v>
          </cell>
          <cell r="M130">
            <v>100</v>
          </cell>
          <cell r="N130">
            <v>100</v>
          </cell>
          <cell r="O130">
            <v>100</v>
          </cell>
          <cell r="P130">
            <v>100</v>
          </cell>
          <cell r="Q130">
            <v>100</v>
          </cell>
          <cell r="R130">
            <v>100</v>
          </cell>
          <cell r="S130">
            <v>100</v>
          </cell>
          <cell r="T130">
            <v>100</v>
          </cell>
          <cell r="U130">
            <v>100</v>
          </cell>
          <cell r="V130">
            <v>100</v>
          </cell>
          <cell r="W130">
            <v>100</v>
          </cell>
          <cell r="X130">
            <v>100</v>
          </cell>
          <cell r="Y130">
            <v>100</v>
          </cell>
          <cell r="Z130">
            <v>100</v>
          </cell>
          <cell r="AA130">
            <v>100</v>
          </cell>
          <cell r="AB130">
            <v>100</v>
          </cell>
          <cell r="AC130">
            <v>100</v>
          </cell>
          <cell r="AD130">
            <v>100</v>
          </cell>
          <cell r="AE130">
            <v>100</v>
          </cell>
        </row>
        <row r="131">
          <cell r="A131" t="str">
            <v>British EnergyOnshore wind2</v>
          </cell>
          <cell r="B131" t="str">
            <v>British Energy</v>
          </cell>
          <cell r="C131" t="str">
            <v>Onshore wind</v>
          </cell>
          <cell r="D131">
            <v>2011</v>
          </cell>
          <cell r="E131">
            <v>0</v>
          </cell>
          <cell r="F131">
            <v>0</v>
          </cell>
          <cell r="G131">
            <v>0</v>
          </cell>
          <cell r="H131">
            <v>0</v>
          </cell>
          <cell r="I131">
            <v>0</v>
          </cell>
          <cell r="J131">
            <v>100</v>
          </cell>
          <cell r="K131">
            <v>100</v>
          </cell>
          <cell r="L131">
            <v>100</v>
          </cell>
          <cell r="M131">
            <v>100</v>
          </cell>
          <cell r="N131">
            <v>100</v>
          </cell>
          <cell r="O131">
            <v>100</v>
          </cell>
          <cell r="P131">
            <v>100</v>
          </cell>
          <cell r="Q131">
            <v>100</v>
          </cell>
          <cell r="R131">
            <v>100</v>
          </cell>
          <cell r="S131">
            <v>100</v>
          </cell>
          <cell r="T131">
            <v>100</v>
          </cell>
          <cell r="U131">
            <v>100</v>
          </cell>
          <cell r="V131">
            <v>100</v>
          </cell>
          <cell r="W131">
            <v>100</v>
          </cell>
          <cell r="X131">
            <v>100</v>
          </cell>
          <cell r="Y131">
            <v>100</v>
          </cell>
          <cell r="Z131">
            <v>100</v>
          </cell>
          <cell r="AA131">
            <v>100</v>
          </cell>
          <cell r="AB131">
            <v>100</v>
          </cell>
          <cell r="AC131">
            <v>100</v>
          </cell>
          <cell r="AD131">
            <v>100</v>
          </cell>
          <cell r="AE131">
            <v>100</v>
          </cell>
        </row>
        <row r="132">
          <cell r="A132" t="str">
            <v>British EnergyOnshore wind3</v>
          </cell>
          <cell r="B132" t="str">
            <v>British Energy</v>
          </cell>
          <cell r="C132" t="str">
            <v>Onshore wind</v>
          </cell>
          <cell r="D132">
            <v>2012</v>
          </cell>
          <cell r="E132">
            <v>0</v>
          </cell>
          <cell r="F132">
            <v>0</v>
          </cell>
          <cell r="G132">
            <v>0</v>
          </cell>
          <cell r="H132">
            <v>0</v>
          </cell>
          <cell r="I132">
            <v>0</v>
          </cell>
          <cell r="J132">
            <v>0</v>
          </cell>
          <cell r="K132">
            <v>50</v>
          </cell>
          <cell r="L132">
            <v>50</v>
          </cell>
          <cell r="M132">
            <v>50</v>
          </cell>
          <cell r="N132">
            <v>50</v>
          </cell>
          <cell r="O132">
            <v>50</v>
          </cell>
          <cell r="P132">
            <v>50</v>
          </cell>
          <cell r="Q132">
            <v>50</v>
          </cell>
          <cell r="R132">
            <v>50</v>
          </cell>
          <cell r="S132">
            <v>50</v>
          </cell>
          <cell r="T132">
            <v>50</v>
          </cell>
          <cell r="U132">
            <v>50</v>
          </cell>
          <cell r="V132">
            <v>50</v>
          </cell>
          <cell r="W132">
            <v>50</v>
          </cell>
          <cell r="X132">
            <v>50</v>
          </cell>
          <cell r="Y132">
            <v>50</v>
          </cell>
          <cell r="Z132">
            <v>50</v>
          </cell>
          <cell r="AA132">
            <v>50</v>
          </cell>
          <cell r="AB132">
            <v>50</v>
          </cell>
          <cell r="AC132">
            <v>50</v>
          </cell>
          <cell r="AD132">
            <v>50</v>
          </cell>
          <cell r="AE132">
            <v>50</v>
          </cell>
        </row>
        <row r="133">
          <cell r="A133" t="str">
            <v>British EnergyOffshore wind1</v>
          </cell>
          <cell r="B133" t="str">
            <v>British Energy</v>
          </cell>
          <cell r="C133" t="str">
            <v>Offshore wind</v>
          </cell>
          <cell r="D133">
            <v>2011</v>
          </cell>
          <cell r="E133">
            <v>0</v>
          </cell>
          <cell r="F133">
            <v>0</v>
          </cell>
          <cell r="G133">
            <v>0</v>
          </cell>
          <cell r="H133">
            <v>0</v>
          </cell>
          <cell r="I133">
            <v>0</v>
          </cell>
          <cell r="J133">
            <v>100</v>
          </cell>
          <cell r="K133">
            <v>100</v>
          </cell>
          <cell r="L133">
            <v>100</v>
          </cell>
          <cell r="M133">
            <v>100</v>
          </cell>
          <cell r="N133">
            <v>100</v>
          </cell>
          <cell r="O133">
            <v>100</v>
          </cell>
          <cell r="P133">
            <v>100</v>
          </cell>
          <cell r="Q133">
            <v>100</v>
          </cell>
          <cell r="R133">
            <v>100</v>
          </cell>
          <cell r="S133">
            <v>100</v>
          </cell>
          <cell r="T133">
            <v>100</v>
          </cell>
          <cell r="U133">
            <v>100</v>
          </cell>
          <cell r="V133">
            <v>100</v>
          </cell>
          <cell r="W133">
            <v>100</v>
          </cell>
          <cell r="X133">
            <v>100</v>
          </cell>
          <cell r="Y133">
            <v>100</v>
          </cell>
          <cell r="Z133">
            <v>100</v>
          </cell>
          <cell r="AA133">
            <v>100</v>
          </cell>
          <cell r="AB133">
            <v>100</v>
          </cell>
          <cell r="AC133">
            <v>100</v>
          </cell>
          <cell r="AD133">
            <v>100</v>
          </cell>
          <cell r="AE133">
            <v>100</v>
          </cell>
        </row>
        <row r="134">
          <cell r="A134" t="str">
            <v>British EnergyOffshore wind2</v>
          </cell>
          <cell r="B134" t="str">
            <v>British Energy</v>
          </cell>
          <cell r="C134" t="str">
            <v>Offshore wind</v>
          </cell>
          <cell r="D134">
            <v>2013</v>
          </cell>
          <cell r="E134">
            <v>0</v>
          </cell>
          <cell r="F134">
            <v>0</v>
          </cell>
          <cell r="G134">
            <v>0</v>
          </cell>
          <cell r="H134">
            <v>0</v>
          </cell>
          <cell r="I134">
            <v>0</v>
          </cell>
          <cell r="J134">
            <v>0</v>
          </cell>
          <cell r="K134">
            <v>0</v>
          </cell>
          <cell r="L134">
            <v>100</v>
          </cell>
          <cell r="M134">
            <v>100</v>
          </cell>
          <cell r="N134">
            <v>100</v>
          </cell>
          <cell r="O134">
            <v>100</v>
          </cell>
          <cell r="P134">
            <v>100</v>
          </cell>
          <cell r="Q134">
            <v>100</v>
          </cell>
          <cell r="R134">
            <v>100</v>
          </cell>
          <cell r="S134">
            <v>100</v>
          </cell>
          <cell r="T134">
            <v>100</v>
          </cell>
          <cell r="U134">
            <v>100</v>
          </cell>
          <cell r="V134">
            <v>100</v>
          </cell>
          <cell r="W134">
            <v>100</v>
          </cell>
          <cell r="X134">
            <v>100</v>
          </cell>
          <cell r="Y134">
            <v>100</v>
          </cell>
          <cell r="Z134">
            <v>100</v>
          </cell>
          <cell r="AA134">
            <v>100</v>
          </cell>
          <cell r="AB134">
            <v>100</v>
          </cell>
          <cell r="AC134">
            <v>100</v>
          </cell>
          <cell r="AD134">
            <v>100</v>
          </cell>
          <cell r="AE134">
            <v>100</v>
          </cell>
        </row>
        <row r="135">
          <cell r="A135" t="str">
            <v>British EnergyBiomass1</v>
          </cell>
          <cell r="B135" t="str">
            <v>British Energy</v>
          </cell>
          <cell r="C135" t="str">
            <v>Biomass</v>
          </cell>
          <cell r="D135">
            <v>2011</v>
          </cell>
          <cell r="E135">
            <v>0</v>
          </cell>
          <cell r="F135">
            <v>0</v>
          </cell>
          <cell r="G135">
            <v>0</v>
          </cell>
          <cell r="H135">
            <v>0</v>
          </cell>
          <cell r="I135">
            <v>0</v>
          </cell>
          <cell r="J135">
            <v>240</v>
          </cell>
          <cell r="K135">
            <v>240</v>
          </cell>
          <cell r="L135">
            <v>240</v>
          </cell>
          <cell r="M135">
            <v>240</v>
          </cell>
          <cell r="N135">
            <v>240</v>
          </cell>
          <cell r="O135">
            <v>240</v>
          </cell>
          <cell r="P135">
            <v>240</v>
          </cell>
          <cell r="Q135">
            <v>240</v>
          </cell>
          <cell r="R135">
            <v>240</v>
          </cell>
          <cell r="S135">
            <v>240</v>
          </cell>
          <cell r="T135">
            <v>240</v>
          </cell>
          <cell r="U135">
            <v>240</v>
          </cell>
          <cell r="V135">
            <v>240</v>
          </cell>
          <cell r="W135">
            <v>240</v>
          </cell>
          <cell r="X135">
            <v>240</v>
          </cell>
          <cell r="Y135">
            <v>240</v>
          </cell>
          <cell r="Z135">
            <v>240</v>
          </cell>
          <cell r="AA135">
            <v>240</v>
          </cell>
          <cell r="AB135">
            <v>240</v>
          </cell>
          <cell r="AC135">
            <v>240</v>
          </cell>
          <cell r="AD135">
            <v>240</v>
          </cell>
          <cell r="AE135">
            <v>240</v>
          </cell>
        </row>
        <row r="136">
          <cell r="A136" t="str">
            <v>British EnergyBiomass2</v>
          </cell>
          <cell r="B136" t="str">
            <v>British Energy</v>
          </cell>
          <cell r="C136" t="str">
            <v>Biomass</v>
          </cell>
          <cell r="D136">
            <v>2027</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240</v>
          </cell>
          <cell r="AA136">
            <v>240</v>
          </cell>
          <cell r="AB136">
            <v>240</v>
          </cell>
          <cell r="AC136">
            <v>240</v>
          </cell>
          <cell r="AD136">
            <v>240</v>
          </cell>
          <cell r="AE136">
            <v>240</v>
          </cell>
        </row>
        <row r="137">
          <cell r="A137" t="str">
            <v>British EnergyBiomass3</v>
          </cell>
          <cell r="B137" t="str">
            <v>British Energy</v>
          </cell>
          <cell r="C137" t="str">
            <v>Biomass</v>
          </cell>
          <cell r="D137">
            <v>203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240</v>
          </cell>
          <cell r="AD137">
            <v>240</v>
          </cell>
          <cell r="AE137">
            <v>240</v>
          </cell>
        </row>
        <row r="138">
          <cell r="A138" t="str">
            <v>British EnergyOCGT1</v>
          </cell>
          <cell r="B138" t="str">
            <v>British Energy</v>
          </cell>
          <cell r="C138" t="str">
            <v>OCGT</v>
          </cell>
          <cell r="D138">
            <v>2015</v>
          </cell>
          <cell r="E138">
            <v>0</v>
          </cell>
          <cell r="F138">
            <v>0</v>
          </cell>
          <cell r="G138">
            <v>0</v>
          </cell>
          <cell r="H138">
            <v>0</v>
          </cell>
          <cell r="I138">
            <v>0</v>
          </cell>
          <cell r="J138">
            <v>0</v>
          </cell>
          <cell r="K138">
            <v>0</v>
          </cell>
          <cell r="L138">
            <v>0</v>
          </cell>
          <cell r="M138">
            <v>0</v>
          </cell>
          <cell r="N138">
            <v>100</v>
          </cell>
          <cell r="O138">
            <v>100</v>
          </cell>
          <cell r="P138">
            <v>100</v>
          </cell>
          <cell r="Q138">
            <v>100</v>
          </cell>
          <cell r="R138">
            <v>100</v>
          </cell>
          <cell r="S138">
            <v>100</v>
          </cell>
          <cell r="T138">
            <v>100</v>
          </cell>
          <cell r="U138">
            <v>100</v>
          </cell>
          <cell r="V138">
            <v>100</v>
          </cell>
          <cell r="W138">
            <v>100</v>
          </cell>
          <cell r="X138">
            <v>100</v>
          </cell>
          <cell r="Y138">
            <v>100</v>
          </cell>
          <cell r="Z138">
            <v>100</v>
          </cell>
          <cell r="AA138">
            <v>100</v>
          </cell>
          <cell r="AB138">
            <v>100</v>
          </cell>
          <cell r="AC138">
            <v>100</v>
          </cell>
          <cell r="AD138">
            <v>100</v>
          </cell>
          <cell r="AE138">
            <v>100</v>
          </cell>
        </row>
        <row r="139">
          <cell r="A139" t="str">
            <v>British EnergyOCGT2</v>
          </cell>
          <cell r="B139" t="str">
            <v>British Energy</v>
          </cell>
          <cell r="C139" t="str">
            <v>OCGT</v>
          </cell>
          <cell r="D139">
            <v>2017</v>
          </cell>
          <cell r="E139">
            <v>0</v>
          </cell>
          <cell r="F139">
            <v>0</v>
          </cell>
          <cell r="G139">
            <v>0</v>
          </cell>
          <cell r="H139">
            <v>0</v>
          </cell>
          <cell r="I139">
            <v>0</v>
          </cell>
          <cell r="J139">
            <v>0</v>
          </cell>
          <cell r="K139">
            <v>0</v>
          </cell>
          <cell r="L139">
            <v>0</v>
          </cell>
          <cell r="M139">
            <v>0</v>
          </cell>
          <cell r="N139">
            <v>0</v>
          </cell>
          <cell r="O139">
            <v>0</v>
          </cell>
          <cell r="P139">
            <v>100</v>
          </cell>
          <cell r="Q139">
            <v>100</v>
          </cell>
          <cell r="R139">
            <v>100</v>
          </cell>
          <cell r="S139">
            <v>100</v>
          </cell>
          <cell r="T139">
            <v>100</v>
          </cell>
          <cell r="U139">
            <v>100</v>
          </cell>
          <cell r="V139">
            <v>100</v>
          </cell>
          <cell r="W139">
            <v>100</v>
          </cell>
          <cell r="X139">
            <v>100</v>
          </cell>
          <cell r="Y139">
            <v>100</v>
          </cell>
          <cell r="Z139">
            <v>100</v>
          </cell>
          <cell r="AA139">
            <v>100</v>
          </cell>
          <cell r="AB139">
            <v>100</v>
          </cell>
          <cell r="AC139">
            <v>100</v>
          </cell>
          <cell r="AD139">
            <v>100</v>
          </cell>
          <cell r="AE139">
            <v>100</v>
          </cell>
        </row>
        <row r="140">
          <cell r="A140" t="str">
            <v>British EnergyOCGT3</v>
          </cell>
          <cell r="B140" t="str">
            <v>British Energy</v>
          </cell>
          <cell r="C140" t="str">
            <v>OCGT</v>
          </cell>
          <cell r="D140">
            <v>2019</v>
          </cell>
          <cell r="E140">
            <v>0</v>
          </cell>
          <cell r="F140">
            <v>0</v>
          </cell>
          <cell r="G140">
            <v>0</v>
          </cell>
          <cell r="H140">
            <v>0</v>
          </cell>
          <cell r="I140">
            <v>0</v>
          </cell>
          <cell r="J140">
            <v>0</v>
          </cell>
          <cell r="K140">
            <v>0</v>
          </cell>
          <cell r="L140">
            <v>0</v>
          </cell>
          <cell r="M140">
            <v>0</v>
          </cell>
          <cell r="N140">
            <v>0</v>
          </cell>
          <cell r="O140">
            <v>0</v>
          </cell>
          <cell r="P140">
            <v>0</v>
          </cell>
          <cell r="Q140">
            <v>0</v>
          </cell>
          <cell r="R140">
            <v>100</v>
          </cell>
          <cell r="S140">
            <v>100</v>
          </cell>
          <cell r="T140">
            <v>100</v>
          </cell>
          <cell r="U140">
            <v>100</v>
          </cell>
          <cell r="V140">
            <v>100</v>
          </cell>
          <cell r="W140">
            <v>100</v>
          </cell>
          <cell r="X140">
            <v>100</v>
          </cell>
          <cell r="Y140">
            <v>100</v>
          </cell>
          <cell r="Z140">
            <v>100</v>
          </cell>
          <cell r="AA140">
            <v>100</v>
          </cell>
          <cell r="AB140">
            <v>100</v>
          </cell>
          <cell r="AC140">
            <v>100</v>
          </cell>
          <cell r="AD140">
            <v>100</v>
          </cell>
          <cell r="AE140">
            <v>100</v>
          </cell>
        </row>
        <row r="141">
          <cell r="A141" t="str">
            <v>British EnergyOCGT4</v>
          </cell>
          <cell r="B141" t="str">
            <v>British Energy</v>
          </cell>
          <cell r="C141" t="str">
            <v>OCGT</v>
          </cell>
          <cell r="D141">
            <v>2021</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100</v>
          </cell>
          <cell r="U141">
            <v>100</v>
          </cell>
          <cell r="V141">
            <v>100</v>
          </cell>
          <cell r="W141">
            <v>100</v>
          </cell>
          <cell r="X141">
            <v>100</v>
          </cell>
          <cell r="Y141">
            <v>100</v>
          </cell>
          <cell r="Z141">
            <v>100</v>
          </cell>
          <cell r="AA141">
            <v>100</v>
          </cell>
          <cell r="AB141">
            <v>100</v>
          </cell>
          <cell r="AC141">
            <v>100</v>
          </cell>
          <cell r="AD141">
            <v>100</v>
          </cell>
          <cell r="AE141">
            <v>100</v>
          </cell>
        </row>
        <row r="142">
          <cell r="A142" t="str">
            <v>British EnergyOCGT5</v>
          </cell>
          <cell r="B142" t="str">
            <v>British Energy</v>
          </cell>
          <cell r="C142" t="str">
            <v>OCGT</v>
          </cell>
          <cell r="D142">
            <v>2023</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100</v>
          </cell>
          <cell r="W142">
            <v>100</v>
          </cell>
          <cell r="X142">
            <v>100</v>
          </cell>
          <cell r="Y142">
            <v>100</v>
          </cell>
          <cell r="Z142">
            <v>100</v>
          </cell>
          <cell r="AA142">
            <v>100</v>
          </cell>
          <cell r="AB142">
            <v>100</v>
          </cell>
          <cell r="AC142">
            <v>100</v>
          </cell>
          <cell r="AD142">
            <v>100</v>
          </cell>
          <cell r="AE142">
            <v>100</v>
          </cell>
        </row>
        <row r="143">
          <cell r="A143" t="str">
            <v>British EnergyOCGT6</v>
          </cell>
          <cell r="B143" t="str">
            <v>British Energy</v>
          </cell>
          <cell r="C143" t="str">
            <v>OCGT</v>
          </cell>
          <cell r="D143">
            <v>2025</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100</v>
          </cell>
          <cell r="Y143">
            <v>100</v>
          </cell>
          <cell r="Z143">
            <v>100</v>
          </cell>
          <cell r="AA143">
            <v>100</v>
          </cell>
          <cell r="AB143">
            <v>100</v>
          </cell>
          <cell r="AC143">
            <v>100</v>
          </cell>
          <cell r="AD143">
            <v>100</v>
          </cell>
          <cell r="AE143">
            <v>100</v>
          </cell>
        </row>
        <row r="144">
          <cell r="A144" t="str">
            <v>British EnergyOCGT7</v>
          </cell>
          <cell r="B144" t="str">
            <v>British Energy</v>
          </cell>
          <cell r="C144" t="str">
            <v>OCGT</v>
          </cell>
          <cell r="D144">
            <v>2027</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100</v>
          </cell>
          <cell r="AA144">
            <v>100</v>
          </cell>
          <cell r="AB144">
            <v>100</v>
          </cell>
          <cell r="AC144">
            <v>100</v>
          </cell>
          <cell r="AD144">
            <v>100</v>
          </cell>
          <cell r="AE144">
            <v>100</v>
          </cell>
        </row>
        <row r="145">
          <cell r="A145" t="str">
            <v>British EnergyOCGT8</v>
          </cell>
          <cell r="B145" t="str">
            <v>British Energy</v>
          </cell>
          <cell r="C145" t="str">
            <v>OCGT</v>
          </cell>
          <cell r="D145">
            <v>2029</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100</v>
          </cell>
          <cell r="AC145">
            <v>100</v>
          </cell>
          <cell r="AD145">
            <v>100</v>
          </cell>
          <cell r="AE145">
            <v>100</v>
          </cell>
        </row>
        <row r="146">
          <cell r="A146" t="str">
            <v>British EnergyOCGT9</v>
          </cell>
          <cell r="B146" t="str">
            <v>British Energy</v>
          </cell>
          <cell r="C146" t="str">
            <v>OCGT</v>
          </cell>
          <cell r="D146">
            <v>2031</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100</v>
          </cell>
          <cell r="AE146">
            <v>100</v>
          </cell>
        </row>
        <row r="147">
          <cell r="A147" t="str">
            <v/>
          </cell>
          <cell r="B147" t="str">
            <v>British Energy</v>
          </cell>
          <cell r="C147" t="str">
            <v/>
          </cell>
          <cell r="D147" t="str">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row>
        <row r="148">
          <cell r="A148" t="str">
            <v/>
          </cell>
          <cell r="B148" t="str">
            <v>British Energy</v>
          </cell>
          <cell r="C148" t="str">
            <v/>
          </cell>
          <cell r="D148" t="str">
            <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row>
        <row r="149">
          <cell r="A149" t="str">
            <v/>
          </cell>
          <cell r="B149" t="str">
            <v>British Energy</v>
          </cell>
          <cell r="C149" t="str">
            <v/>
          </cell>
          <cell r="D149" t="str">
            <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row>
        <row r="150">
          <cell r="A150" t="str">
            <v/>
          </cell>
          <cell r="B150" t="str">
            <v>British Energy</v>
          </cell>
          <cell r="C150" t="str">
            <v/>
          </cell>
          <cell r="D150" t="str">
            <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row>
        <row r="151">
          <cell r="A151" t="str">
            <v/>
          </cell>
          <cell r="B151" t="str">
            <v>British Energy</v>
          </cell>
          <cell r="C151" t="str">
            <v/>
          </cell>
          <cell r="D151" t="str">
            <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row>
        <row r="152">
          <cell r="A152" t="str">
            <v/>
          </cell>
          <cell r="B152" t="str">
            <v>British Energy</v>
          </cell>
          <cell r="C152" t="str">
            <v/>
          </cell>
          <cell r="D152" t="str">
            <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row>
        <row r="153">
          <cell r="A153" t="str">
            <v>EdFCCGT1</v>
          </cell>
          <cell r="B153" t="str">
            <v>EdF</v>
          </cell>
          <cell r="C153" t="str">
            <v>CCGT</v>
          </cell>
          <cell r="D153">
            <v>2016</v>
          </cell>
          <cell r="E153">
            <v>0</v>
          </cell>
          <cell r="F153">
            <v>0</v>
          </cell>
          <cell r="G153">
            <v>0</v>
          </cell>
          <cell r="H153">
            <v>0</v>
          </cell>
          <cell r="I153">
            <v>0</v>
          </cell>
          <cell r="J153">
            <v>0</v>
          </cell>
          <cell r="K153">
            <v>0</v>
          </cell>
          <cell r="L153">
            <v>0</v>
          </cell>
          <cell r="M153">
            <v>0</v>
          </cell>
          <cell r="N153">
            <v>0</v>
          </cell>
          <cell r="O153">
            <v>400</v>
          </cell>
          <cell r="P153">
            <v>400</v>
          </cell>
          <cell r="Q153">
            <v>400</v>
          </cell>
          <cell r="R153">
            <v>400</v>
          </cell>
          <cell r="S153">
            <v>400</v>
          </cell>
          <cell r="T153">
            <v>400</v>
          </cell>
          <cell r="U153">
            <v>400</v>
          </cell>
          <cell r="V153">
            <v>400</v>
          </cell>
          <cell r="W153">
            <v>400</v>
          </cell>
          <cell r="X153">
            <v>400</v>
          </cell>
          <cell r="Y153">
            <v>400</v>
          </cell>
          <cell r="Z153">
            <v>400</v>
          </cell>
          <cell r="AA153">
            <v>400</v>
          </cell>
          <cell r="AB153">
            <v>400</v>
          </cell>
          <cell r="AC153">
            <v>400</v>
          </cell>
          <cell r="AD153">
            <v>400</v>
          </cell>
          <cell r="AE153">
            <v>400</v>
          </cell>
        </row>
        <row r="154">
          <cell r="A154" t="str">
            <v>EdFCCGT2</v>
          </cell>
          <cell r="B154" t="str">
            <v>EdF</v>
          </cell>
          <cell r="C154" t="str">
            <v>CCGT</v>
          </cell>
          <cell r="D154">
            <v>2019</v>
          </cell>
          <cell r="E154">
            <v>0</v>
          </cell>
          <cell r="F154">
            <v>0</v>
          </cell>
          <cell r="G154">
            <v>0</v>
          </cell>
          <cell r="H154">
            <v>0</v>
          </cell>
          <cell r="I154">
            <v>0</v>
          </cell>
          <cell r="J154">
            <v>0</v>
          </cell>
          <cell r="K154">
            <v>0</v>
          </cell>
          <cell r="L154">
            <v>0</v>
          </cell>
          <cell r="M154">
            <v>0</v>
          </cell>
          <cell r="N154">
            <v>0</v>
          </cell>
          <cell r="O154">
            <v>0</v>
          </cell>
          <cell r="P154">
            <v>0</v>
          </cell>
          <cell r="Q154">
            <v>0</v>
          </cell>
          <cell r="R154">
            <v>400</v>
          </cell>
          <cell r="S154">
            <v>400</v>
          </cell>
          <cell r="T154">
            <v>400</v>
          </cell>
          <cell r="U154">
            <v>400</v>
          </cell>
          <cell r="V154">
            <v>400</v>
          </cell>
          <cell r="W154">
            <v>400</v>
          </cell>
          <cell r="X154">
            <v>400</v>
          </cell>
          <cell r="Y154">
            <v>400</v>
          </cell>
          <cell r="Z154">
            <v>400</v>
          </cell>
          <cell r="AA154">
            <v>400</v>
          </cell>
          <cell r="AB154">
            <v>400</v>
          </cell>
          <cell r="AC154">
            <v>400</v>
          </cell>
          <cell r="AD154">
            <v>400</v>
          </cell>
          <cell r="AE154">
            <v>400</v>
          </cell>
        </row>
        <row r="155">
          <cell r="A155" t="str">
            <v>EdFCCGT3</v>
          </cell>
          <cell r="B155" t="str">
            <v>EdF</v>
          </cell>
          <cell r="C155" t="str">
            <v>CCGT</v>
          </cell>
          <cell r="D155">
            <v>203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400</v>
          </cell>
          <cell r="AD155">
            <v>400</v>
          </cell>
          <cell r="AE155">
            <v>400</v>
          </cell>
        </row>
        <row r="156">
          <cell r="A156" t="str">
            <v>EdFCoal (PF)1</v>
          </cell>
          <cell r="B156" t="str">
            <v>EdF</v>
          </cell>
          <cell r="C156" t="str">
            <v>Coal (PF)</v>
          </cell>
          <cell r="D156">
            <v>2023</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500</v>
          </cell>
          <cell r="W156">
            <v>500</v>
          </cell>
          <cell r="X156">
            <v>500</v>
          </cell>
          <cell r="Y156">
            <v>500</v>
          </cell>
          <cell r="Z156">
            <v>500</v>
          </cell>
          <cell r="AA156">
            <v>500</v>
          </cell>
          <cell r="AB156">
            <v>500</v>
          </cell>
          <cell r="AC156">
            <v>500</v>
          </cell>
          <cell r="AD156">
            <v>500</v>
          </cell>
          <cell r="AE156">
            <v>500</v>
          </cell>
        </row>
        <row r="157">
          <cell r="A157" t="str">
            <v>EdFCoal (PF)2</v>
          </cell>
          <cell r="B157" t="str">
            <v>EdF</v>
          </cell>
          <cell r="C157" t="str">
            <v>Coal (PF)</v>
          </cell>
          <cell r="D157">
            <v>2024</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500</v>
          </cell>
          <cell r="X157">
            <v>500</v>
          </cell>
          <cell r="Y157">
            <v>500</v>
          </cell>
          <cell r="Z157">
            <v>500</v>
          </cell>
          <cell r="AA157">
            <v>500</v>
          </cell>
          <cell r="AB157">
            <v>500</v>
          </cell>
          <cell r="AC157">
            <v>500</v>
          </cell>
          <cell r="AD157">
            <v>500</v>
          </cell>
          <cell r="AE157">
            <v>500</v>
          </cell>
        </row>
        <row r="158">
          <cell r="A158" t="str">
            <v>EdFCoal (PF)3</v>
          </cell>
          <cell r="B158" t="str">
            <v>EdF</v>
          </cell>
          <cell r="C158" t="str">
            <v>Coal (PF)</v>
          </cell>
          <cell r="D158">
            <v>203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500</v>
          </cell>
          <cell r="AE158">
            <v>500</v>
          </cell>
        </row>
        <row r="159">
          <cell r="A159" t="str">
            <v>EdFCoal (IGCC)1</v>
          </cell>
          <cell r="B159" t="str">
            <v>EdF</v>
          </cell>
          <cell r="C159" t="str">
            <v>Coal (IGCC)</v>
          </cell>
          <cell r="D159">
            <v>2031</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500</v>
          </cell>
        </row>
        <row r="160">
          <cell r="A160" t="str">
            <v>EdFOnshore wind1</v>
          </cell>
          <cell r="B160" t="str">
            <v>EdF</v>
          </cell>
          <cell r="C160" t="str">
            <v>Onshore wind</v>
          </cell>
          <cell r="D160">
            <v>2010</v>
          </cell>
          <cell r="E160">
            <v>0</v>
          </cell>
          <cell r="F160">
            <v>0</v>
          </cell>
          <cell r="G160">
            <v>0</v>
          </cell>
          <cell r="H160">
            <v>0</v>
          </cell>
          <cell r="I160">
            <v>100</v>
          </cell>
          <cell r="J160">
            <v>100</v>
          </cell>
          <cell r="K160">
            <v>100</v>
          </cell>
          <cell r="L160">
            <v>100</v>
          </cell>
          <cell r="M160">
            <v>100</v>
          </cell>
          <cell r="N160">
            <v>100</v>
          </cell>
          <cell r="O160">
            <v>100</v>
          </cell>
          <cell r="P160">
            <v>100</v>
          </cell>
          <cell r="Q160">
            <v>100</v>
          </cell>
          <cell r="R160">
            <v>100</v>
          </cell>
          <cell r="S160">
            <v>100</v>
          </cell>
          <cell r="T160">
            <v>100</v>
          </cell>
          <cell r="U160">
            <v>100</v>
          </cell>
          <cell r="V160">
            <v>100</v>
          </cell>
          <cell r="W160">
            <v>100</v>
          </cell>
          <cell r="X160">
            <v>100</v>
          </cell>
          <cell r="Y160">
            <v>100</v>
          </cell>
          <cell r="Z160">
            <v>100</v>
          </cell>
          <cell r="AA160">
            <v>100</v>
          </cell>
          <cell r="AB160">
            <v>100</v>
          </cell>
          <cell r="AC160">
            <v>100</v>
          </cell>
          <cell r="AD160">
            <v>100</v>
          </cell>
          <cell r="AE160">
            <v>100</v>
          </cell>
        </row>
        <row r="161">
          <cell r="A161" t="str">
            <v>EdFOnshore wind2</v>
          </cell>
          <cell r="B161" t="str">
            <v>EdF</v>
          </cell>
          <cell r="C161" t="str">
            <v>Onshore wind</v>
          </cell>
          <cell r="D161">
            <v>2011</v>
          </cell>
          <cell r="E161">
            <v>0</v>
          </cell>
          <cell r="F161">
            <v>0</v>
          </cell>
          <cell r="G161">
            <v>0</v>
          </cell>
          <cell r="H161">
            <v>0</v>
          </cell>
          <cell r="I161">
            <v>0</v>
          </cell>
          <cell r="J161">
            <v>100</v>
          </cell>
          <cell r="K161">
            <v>100</v>
          </cell>
          <cell r="L161">
            <v>100</v>
          </cell>
          <cell r="M161">
            <v>100</v>
          </cell>
          <cell r="N161">
            <v>100</v>
          </cell>
          <cell r="O161">
            <v>100</v>
          </cell>
          <cell r="P161">
            <v>100</v>
          </cell>
          <cell r="Q161">
            <v>100</v>
          </cell>
          <cell r="R161">
            <v>100</v>
          </cell>
          <cell r="S161">
            <v>100</v>
          </cell>
          <cell r="T161">
            <v>100</v>
          </cell>
          <cell r="U161">
            <v>100</v>
          </cell>
          <cell r="V161">
            <v>100</v>
          </cell>
          <cell r="W161">
            <v>100</v>
          </cell>
          <cell r="X161">
            <v>100</v>
          </cell>
          <cell r="Y161">
            <v>100</v>
          </cell>
          <cell r="Z161">
            <v>100</v>
          </cell>
          <cell r="AA161">
            <v>100</v>
          </cell>
          <cell r="AB161">
            <v>100</v>
          </cell>
          <cell r="AC161">
            <v>100</v>
          </cell>
          <cell r="AD161">
            <v>100</v>
          </cell>
          <cell r="AE161">
            <v>100</v>
          </cell>
        </row>
        <row r="162">
          <cell r="A162" t="str">
            <v>EdFOnshore wind3</v>
          </cell>
          <cell r="B162" t="str">
            <v>EdF</v>
          </cell>
          <cell r="C162" t="str">
            <v>Onshore wind</v>
          </cell>
          <cell r="D162">
            <v>2012</v>
          </cell>
          <cell r="E162">
            <v>0</v>
          </cell>
          <cell r="F162">
            <v>0</v>
          </cell>
          <cell r="G162">
            <v>0</v>
          </cell>
          <cell r="H162">
            <v>0</v>
          </cell>
          <cell r="I162">
            <v>0</v>
          </cell>
          <cell r="J162">
            <v>0</v>
          </cell>
          <cell r="K162">
            <v>50</v>
          </cell>
          <cell r="L162">
            <v>50</v>
          </cell>
          <cell r="M162">
            <v>50</v>
          </cell>
          <cell r="N162">
            <v>50</v>
          </cell>
          <cell r="O162">
            <v>50</v>
          </cell>
          <cell r="P162">
            <v>50</v>
          </cell>
          <cell r="Q162">
            <v>50</v>
          </cell>
          <cell r="R162">
            <v>50</v>
          </cell>
          <cell r="S162">
            <v>50</v>
          </cell>
          <cell r="T162">
            <v>50</v>
          </cell>
          <cell r="U162">
            <v>50</v>
          </cell>
          <cell r="V162">
            <v>50</v>
          </cell>
          <cell r="W162">
            <v>50</v>
          </cell>
          <cell r="X162">
            <v>50</v>
          </cell>
          <cell r="Y162">
            <v>50</v>
          </cell>
          <cell r="Z162">
            <v>50</v>
          </cell>
          <cell r="AA162">
            <v>50</v>
          </cell>
          <cell r="AB162">
            <v>50</v>
          </cell>
          <cell r="AC162">
            <v>50</v>
          </cell>
          <cell r="AD162">
            <v>50</v>
          </cell>
          <cell r="AE162">
            <v>50</v>
          </cell>
        </row>
        <row r="163">
          <cell r="A163" t="str">
            <v>EdFOffshore wind1</v>
          </cell>
          <cell r="B163" t="str">
            <v>EdF</v>
          </cell>
          <cell r="C163" t="str">
            <v>Offshore wind</v>
          </cell>
          <cell r="D163">
            <v>2011</v>
          </cell>
          <cell r="E163">
            <v>0</v>
          </cell>
          <cell r="F163">
            <v>0</v>
          </cell>
          <cell r="G163">
            <v>0</v>
          </cell>
          <cell r="H163">
            <v>0</v>
          </cell>
          <cell r="I163">
            <v>0</v>
          </cell>
          <cell r="J163">
            <v>100</v>
          </cell>
          <cell r="K163">
            <v>100</v>
          </cell>
          <cell r="L163">
            <v>100</v>
          </cell>
          <cell r="M163">
            <v>100</v>
          </cell>
          <cell r="N163">
            <v>100</v>
          </cell>
          <cell r="O163">
            <v>100</v>
          </cell>
          <cell r="P163">
            <v>100</v>
          </cell>
          <cell r="Q163">
            <v>100</v>
          </cell>
          <cell r="R163">
            <v>100</v>
          </cell>
          <cell r="S163">
            <v>100</v>
          </cell>
          <cell r="T163">
            <v>100</v>
          </cell>
          <cell r="U163">
            <v>100</v>
          </cell>
          <cell r="V163">
            <v>100</v>
          </cell>
          <cell r="W163">
            <v>100</v>
          </cell>
          <cell r="X163">
            <v>100</v>
          </cell>
          <cell r="Y163">
            <v>100</v>
          </cell>
          <cell r="Z163">
            <v>100</v>
          </cell>
          <cell r="AA163">
            <v>100</v>
          </cell>
          <cell r="AB163">
            <v>100</v>
          </cell>
          <cell r="AC163">
            <v>100</v>
          </cell>
          <cell r="AD163">
            <v>100</v>
          </cell>
          <cell r="AE163">
            <v>100</v>
          </cell>
        </row>
        <row r="164">
          <cell r="A164" t="str">
            <v>EdFOffshore wind2</v>
          </cell>
          <cell r="B164" t="str">
            <v>EdF</v>
          </cell>
          <cell r="C164" t="str">
            <v>Offshore wind</v>
          </cell>
          <cell r="D164">
            <v>2013</v>
          </cell>
          <cell r="E164">
            <v>0</v>
          </cell>
          <cell r="F164">
            <v>0</v>
          </cell>
          <cell r="G164">
            <v>0</v>
          </cell>
          <cell r="H164">
            <v>0</v>
          </cell>
          <cell r="I164">
            <v>0</v>
          </cell>
          <cell r="J164">
            <v>0</v>
          </cell>
          <cell r="K164">
            <v>0</v>
          </cell>
          <cell r="L164">
            <v>100</v>
          </cell>
          <cell r="M164">
            <v>100</v>
          </cell>
          <cell r="N164">
            <v>100</v>
          </cell>
          <cell r="O164">
            <v>100</v>
          </cell>
          <cell r="P164">
            <v>100</v>
          </cell>
          <cell r="Q164">
            <v>100</v>
          </cell>
          <cell r="R164">
            <v>100</v>
          </cell>
          <cell r="S164">
            <v>100</v>
          </cell>
          <cell r="T164">
            <v>100</v>
          </cell>
          <cell r="U164">
            <v>100</v>
          </cell>
          <cell r="V164">
            <v>100</v>
          </cell>
          <cell r="W164">
            <v>100</v>
          </cell>
          <cell r="X164">
            <v>100</v>
          </cell>
          <cell r="Y164">
            <v>100</v>
          </cell>
          <cell r="Z164">
            <v>100</v>
          </cell>
          <cell r="AA164">
            <v>100</v>
          </cell>
          <cell r="AB164">
            <v>100</v>
          </cell>
          <cell r="AC164">
            <v>100</v>
          </cell>
          <cell r="AD164">
            <v>100</v>
          </cell>
          <cell r="AE164">
            <v>100</v>
          </cell>
        </row>
        <row r="165">
          <cell r="A165" t="str">
            <v>EdFBiomass1</v>
          </cell>
          <cell r="B165" t="str">
            <v>EdF</v>
          </cell>
          <cell r="C165" t="str">
            <v>Biomass</v>
          </cell>
          <cell r="D165">
            <v>2011</v>
          </cell>
          <cell r="E165">
            <v>0</v>
          </cell>
          <cell r="F165">
            <v>0</v>
          </cell>
          <cell r="G165">
            <v>0</v>
          </cell>
          <cell r="H165">
            <v>0</v>
          </cell>
          <cell r="I165">
            <v>0</v>
          </cell>
          <cell r="J165">
            <v>240</v>
          </cell>
          <cell r="K165">
            <v>240</v>
          </cell>
          <cell r="L165">
            <v>240</v>
          </cell>
          <cell r="M165">
            <v>240</v>
          </cell>
          <cell r="N165">
            <v>240</v>
          </cell>
          <cell r="O165">
            <v>240</v>
          </cell>
          <cell r="P165">
            <v>240</v>
          </cell>
          <cell r="Q165">
            <v>240</v>
          </cell>
          <cell r="R165">
            <v>240</v>
          </cell>
          <cell r="S165">
            <v>240</v>
          </cell>
          <cell r="T165">
            <v>240</v>
          </cell>
          <cell r="U165">
            <v>240</v>
          </cell>
          <cell r="V165">
            <v>240</v>
          </cell>
          <cell r="W165">
            <v>240</v>
          </cell>
          <cell r="X165">
            <v>240</v>
          </cell>
          <cell r="Y165">
            <v>240</v>
          </cell>
          <cell r="Z165">
            <v>240</v>
          </cell>
          <cell r="AA165">
            <v>240</v>
          </cell>
          <cell r="AB165">
            <v>240</v>
          </cell>
          <cell r="AC165">
            <v>240</v>
          </cell>
          <cell r="AD165">
            <v>240</v>
          </cell>
          <cell r="AE165">
            <v>240</v>
          </cell>
        </row>
        <row r="166">
          <cell r="A166" t="str">
            <v>EdFBiomass2</v>
          </cell>
          <cell r="B166" t="str">
            <v>EdF</v>
          </cell>
          <cell r="C166" t="str">
            <v>Biomass</v>
          </cell>
          <cell r="D166">
            <v>2027</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240</v>
          </cell>
          <cell r="AA166">
            <v>240</v>
          </cell>
          <cell r="AB166">
            <v>240</v>
          </cell>
          <cell r="AC166">
            <v>240</v>
          </cell>
          <cell r="AD166">
            <v>240</v>
          </cell>
          <cell r="AE166">
            <v>240</v>
          </cell>
        </row>
        <row r="167">
          <cell r="A167" t="str">
            <v>EdFBiomass3</v>
          </cell>
          <cell r="B167" t="str">
            <v>EdF</v>
          </cell>
          <cell r="C167" t="str">
            <v>Biomass</v>
          </cell>
          <cell r="D167">
            <v>203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240</v>
          </cell>
          <cell r="AD167">
            <v>240</v>
          </cell>
          <cell r="AE167">
            <v>240</v>
          </cell>
        </row>
        <row r="168">
          <cell r="A168" t="str">
            <v>EdFOCGT1</v>
          </cell>
          <cell r="B168" t="str">
            <v>EdF</v>
          </cell>
          <cell r="C168" t="str">
            <v>OCGT</v>
          </cell>
          <cell r="D168">
            <v>2015</v>
          </cell>
          <cell r="E168">
            <v>0</v>
          </cell>
          <cell r="F168">
            <v>0</v>
          </cell>
          <cell r="G168">
            <v>0</v>
          </cell>
          <cell r="H168">
            <v>0</v>
          </cell>
          <cell r="I168">
            <v>0</v>
          </cell>
          <cell r="J168">
            <v>0</v>
          </cell>
          <cell r="K168">
            <v>0</v>
          </cell>
          <cell r="L168">
            <v>0</v>
          </cell>
          <cell r="M168">
            <v>0</v>
          </cell>
          <cell r="N168">
            <v>100</v>
          </cell>
          <cell r="O168">
            <v>100</v>
          </cell>
          <cell r="P168">
            <v>100</v>
          </cell>
          <cell r="Q168">
            <v>100</v>
          </cell>
          <cell r="R168">
            <v>100</v>
          </cell>
          <cell r="S168">
            <v>100</v>
          </cell>
          <cell r="T168">
            <v>100</v>
          </cell>
          <cell r="U168">
            <v>100</v>
          </cell>
          <cell r="V168">
            <v>100</v>
          </cell>
          <cell r="W168">
            <v>100</v>
          </cell>
          <cell r="X168">
            <v>100</v>
          </cell>
          <cell r="Y168">
            <v>100</v>
          </cell>
          <cell r="Z168">
            <v>100</v>
          </cell>
          <cell r="AA168">
            <v>100</v>
          </cell>
          <cell r="AB168">
            <v>100</v>
          </cell>
          <cell r="AC168">
            <v>100</v>
          </cell>
          <cell r="AD168">
            <v>100</v>
          </cell>
          <cell r="AE168">
            <v>100</v>
          </cell>
        </row>
        <row r="169">
          <cell r="A169" t="str">
            <v>EdFOCGT2</v>
          </cell>
          <cell r="B169" t="str">
            <v>EdF</v>
          </cell>
          <cell r="C169" t="str">
            <v>OCGT</v>
          </cell>
          <cell r="D169">
            <v>2017</v>
          </cell>
          <cell r="E169">
            <v>0</v>
          </cell>
          <cell r="F169">
            <v>0</v>
          </cell>
          <cell r="G169">
            <v>0</v>
          </cell>
          <cell r="H169">
            <v>0</v>
          </cell>
          <cell r="I169">
            <v>0</v>
          </cell>
          <cell r="J169">
            <v>0</v>
          </cell>
          <cell r="K169">
            <v>0</v>
          </cell>
          <cell r="L169">
            <v>0</v>
          </cell>
          <cell r="M169">
            <v>0</v>
          </cell>
          <cell r="N169">
            <v>0</v>
          </cell>
          <cell r="O169">
            <v>0</v>
          </cell>
          <cell r="P169">
            <v>100</v>
          </cell>
          <cell r="Q169">
            <v>100</v>
          </cell>
          <cell r="R169">
            <v>100</v>
          </cell>
          <cell r="S169">
            <v>100</v>
          </cell>
          <cell r="T169">
            <v>100</v>
          </cell>
          <cell r="U169">
            <v>100</v>
          </cell>
          <cell r="V169">
            <v>100</v>
          </cell>
          <cell r="W169">
            <v>100</v>
          </cell>
          <cell r="X169">
            <v>100</v>
          </cell>
          <cell r="Y169">
            <v>100</v>
          </cell>
          <cell r="Z169">
            <v>100</v>
          </cell>
          <cell r="AA169">
            <v>100</v>
          </cell>
          <cell r="AB169">
            <v>100</v>
          </cell>
          <cell r="AC169">
            <v>100</v>
          </cell>
          <cell r="AD169">
            <v>100</v>
          </cell>
          <cell r="AE169">
            <v>100</v>
          </cell>
        </row>
        <row r="170">
          <cell r="A170" t="str">
            <v>EdFOCGT3</v>
          </cell>
          <cell r="B170" t="str">
            <v>EdF</v>
          </cell>
          <cell r="C170" t="str">
            <v>OCGT</v>
          </cell>
          <cell r="D170">
            <v>2019</v>
          </cell>
          <cell r="E170">
            <v>0</v>
          </cell>
          <cell r="F170">
            <v>0</v>
          </cell>
          <cell r="G170">
            <v>0</v>
          </cell>
          <cell r="H170">
            <v>0</v>
          </cell>
          <cell r="I170">
            <v>0</v>
          </cell>
          <cell r="J170">
            <v>0</v>
          </cell>
          <cell r="K170">
            <v>0</v>
          </cell>
          <cell r="L170">
            <v>0</v>
          </cell>
          <cell r="M170">
            <v>0</v>
          </cell>
          <cell r="N170">
            <v>0</v>
          </cell>
          <cell r="O170">
            <v>0</v>
          </cell>
          <cell r="P170">
            <v>0</v>
          </cell>
          <cell r="Q170">
            <v>0</v>
          </cell>
          <cell r="R170">
            <v>100</v>
          </cell>
          <cell r="S170">
            <v>100</v>
          </cell>
          <cell r="T170">
            <v>100</v>
          </cell>
          <cell r="U170">
            <v>100</v>
          </cell>
          <cell r="V170">
            <v>100</v>
          </cell>
          <cell r="W170">
            <v>100</v>
          </cell>
          <cell r="X170">
            <v>100</v>
          </cell>
          <cell r="Y170">
            <v>100</v>
          </cell>
          <cell r="Z170">
            <v>100</v>
          </cell>
          <cell r="AA170">
            <v>100</v>
          </cell>
          <cell r="AB170">
            <v>100</v>
          </cell>
          <cell r="AC170">
            <v>100</v>
          </cell>
          <cell r="AD170">
            <v>100</v>
          </cell>
          <cell r="AE170">
            <v>100</v>
          </cell>
        </row>
        <row r="171">
          <cell r="A171" t="str">
            <v>EdFOCGT4</v>
          </cell>
          <cell r="B171" t="str">
            <v>EdF</v>
          </cell>
          <cell r="C171" t="str">
            <v>OCGT</v>
          </cell>
          <cell r="D171">
            <v>2021</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100</v>
          </cell>
          <cell r="U171">
            <v>100</v>
          </cell>
          <cell r="V171">
            <v>100</v>
          </cell>
          <cell r="W171">
            <v>100</v>
          </cell>
          <cell r="X171">
            <v>100</v>
          </cell>
          <cell r="Y171">
            <v>100</v>
          </cell>
          <cell r="Z171">
            <v>100</v>
          </cell>
          <cell r="AA171">
            <v>100</v>
          </cell>
          <cell r="AB171">
            <v>100</v>
          </cell>
          <cell r="AC171">
            <v>100</v>
          </cell>
          <cell r="AD171">
            <v>100</v>
          </cell>
          <cell r="AE171">
            <v>100</v>
          </cell>
        </row>
        <row r="172">
          <cell r="A172" t="str">
            <v>EdFOCGT5</v>
          </cell>
          <cell r="B172" t="str">
            <v>EdF</v>
          </cell>
          <cell r="C172" t="str">
            <v>OCGT</v>
          </cell>
          <cell r="D172">
            <v>2023</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100</v>
          </cell>
          <cell r="W172">
            <v>100</v>
          </cell>
          <cell r="X172">
            <v>100</v>
          </cell>
          <cell r="Y172">
            <v>100</v>
          </cell>
          <cell r="Z172">
            <v>100</v>
          </cell>
          <cell r="AA172">
            <v>100</v>
          </cell>
          <cell r="AB172">
            <v>100</v>
          </cell>
          <cell r="AC172">
            <v>100</v>
          </cell>
          <cell r="AD172">
            <v>100</v>
          </cell>
          <cell r="AE172">
            <v>100</v>
          </cell>
        </row>
        <row r="173">
          <cell r="A173" t="str">
            <v>EdFOCGT6</v>
          </cell>
          <cell r="B173" t="str">
            <v>EdF</v>
          </cell>
          <cell r="C173" t="str">
            <v>OCGT</v>
          </cell>
          <cell r="D173">
            <v>2025</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100</v>
          </cell>
          <cell r="Y173">
            <v>100</v>
          </cell>
          <cell r="Z173">
            <v>100</v>
          </cell>
          <cell r="AA173">
            <v>100</v>
          </cell>
          <cell r="AB173">
            <v>100</v>
          </cell>
          <cell r="AC173">
            <v>100</v>
          </cell>
          <cell r="AD173">
            <v>100</v>
          </cell>
          <cell r="AE173">
            <v>100</v>
          </cell>
        </row>
        <row r="174">
          <cell r="A174" t="str">
            <v>EdFOCGT7</v>
          </cell>
          <cell r="B174" t="str">
            <v>EdF</v>
          </cell>
          <cell r="C174" t="str">
            <v>OCGT</v>
          </cell>
          <cell r="D174">
            <v>2027</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100</v>
          </cell>
          <cell r="AA174">
            <v>100</v>
          </cell>
          <cell r="AB174">
            <v>100</v>
          </cell>
          <cell r="AC174">
            <v>100</v>
          </cell>
          <cell r="AD174">
            <v>100</v>
          </cell>
          <cell r="AE174">
            <v>100</v>
          </cell>
        </row>
        <row r="175">
          <cell r="A175" t="str">
            <v>EdFOCGT8</v>
          </cell>
          <cell r="B175" t="str">
            <v>EdF</v>
          </cell>
          <cell r="C175" t="str">
            <v>OCGT</v>
          </cell>
          <cell r="D175">
            <v>2029</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100</v>
          </cell>
          <cell r="AC175">
            <v>100</v>
          </cell>
          <cell r="AD175">
            <v>100</v>
          </cell>
          <cell r="AE175">
            <v>100</v>
          </cell>
        </row>
        <row r="176">
          <cell r="A176" t="str">
            <v>EdFOCGT9</v>
          </cell>
          <cell r="B176" t="str">
            <v>EdF</v>
          </cell>
          <cell r="C176" t="str">
            <v>OCGT</v>
          </cell>
          <cell r="D176">
            <v>2031</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100</v>
          </cell>
          <cell r="AE176">
            <v>100</v>
          </cell>
        </row>
        <row r="177">
          <cell r="A177" t="str">
            <v/>
          </cell>
          <cell r="B177" t="str">
            <v>EdF</v>
          </cell>
          <cell r="C177" t="str">
            <v/>
          </cell>
          <cell r="D177" t="str">
            <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row>
        <row r="178">
          <cell r="A178" t="str">
            <v/>
          </cell>
          <cell r="B178" t="str">
            <v>EdF</v>
          </cell>
          <cell r="C178" t="str">
            <v/>
          </cell>
          <cell r="D178" t="str">
            <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row>
        <row r="179">
          <cell r="A179" t="str">
            <v/>
          </cell>
          <cell r="B179" t="str">
            <v>EdF</v>
          </cell>
          <cell r="C179" t="str">
            <v/>
          </cell>
          <cell r="D179" t="str">
            <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row>
        <row r="180">
          <cell r="A180" t="str">
            <v/>
          </cell>
          <cell r="B180" t="str">
            <v>EdF</v>
          </cell>
          <cell r="C180" t="str">
            <v/>
          </cell>
          <cell r="D180" t="str">
            <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row>
        <row r="181">
          <cell r="A181" t="str">
            <v/>
          </cell>
          <cell r="B181" t="str">
            <v>EdF</v>
          </cell>
          <cell r="C181" t="str">
            <v/>
          </cell>
          <cell r="D181" t="str">
            <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row>
        <row r="182">
          <cell r="A182" t="str">
            <v/>
          </cell>
          <cell r="B182" t="str">
            <v>EdF</v>
          </cell>
          <cell r="C182" t="str">
            <v/>
          </cell>
          <cell r="D182" t="str">
            <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row>
        <row r="183">
          <cell r="A183" t="str">
            <v>EONCCGT1</v>
          </cell>
          <cell r="B183" t="str">
            <v>EON</v>
          </cell>
          <cell r="C183" t="str">
            <v>CCGT</v>
          </cell>
          <cell r="D183">
            <v>2016</v>
          </cell>
          <cell r="E183">
            <v>0</v>
          </cell>
          <cell r="F183">
            <v>0</v>
          </cell>
          <cell r="G183">
            <v>0</v>
          </cell>
          <cell r="H183">
            <v>0</v>
          </cell>
          <cell r="I183">
            <v>0</v>
          </cell>
          <cell r="J183">
            <v>0</v>
          </cell>
          <cell r="K183">
            <v>0</v>
          </cell>
          <cell r="L183">
            <v>0</v>
          </cell>
          <cell r="M183">
            <v>0</v>
          </cell>
          <cell r="N183">
            <v>0</v>
          </cell>
          <cell r="O183">
            <v>400</v>
          </cell>
          <cell r="P183">
            <v>400</v>
          </cell>
          <cell r="Q183">
            <v>400</v>
          </cell>
          <cell r="R183">
            <v>400</v>
          </cell>
          <cell r="S183">
            <v>400</v>
          </cell>
          <cell r="T183">
            <v>400</v>
          </cell>
          <cell r="U183">
            <v>400</v>
          </cell>
          <cell r="V183">
            <v>400</v>
          </cell>
          <cell r="W183">
            <v>400</v>
          </cell>
          <cell r="X183">
            <v>400</v>
          </cell>
          <cell r="Y183">
            <v>400</v>
          </cell>
          <cell r="Z183">
            <v>400</v>
          </cell>
          <cell r="AA183">
            <v>400</v>
          </cell>
          <cell r="AB183">
            <v>400</v>
          </cell>
          <cell r="AC183">
            <v>400</v>
          </cell>
          <cell r="AD183">
            <v>400</v>
          </cell>
          <cell r="AE183">
            <v>400</v>
          </cell>
        </row>
        <row r="184">
          <cell r="A184" t="str">
            <v>EONCCGT2</v>
          </cell>
          <cell r="B184" t="str">
            <v>EON</v>
          </cell>
          <cell r="C184" t="str">
            <v>CCGT</v>
          </cell>
          <cell r="D184">
            <v>2019</v>
          </cell>
          <cell r="E184">
            <v>0</v>
          </cell>
          <cell r="F184">
            <v>0</v>
          </cell>
          <cell r="G184">
            <v>0</v>
          </cell>
          <cell r="H184">
            <v>0</v>
          </cell>
          <cell r="I184">
            <v>0</v>
          </cell>
          <cell r="J184">
            <v>0</v>
          </cell>
          <cell r="K184">
            <v>0</v>
          </cell>
          <cell r="L184">
            <v>0</v>
          </cell>
          <cell r="M184">
            <v>0</v>
          </cell>
          <cell r="N184">
            <v>0</v>
          </cell>
          <cell r="O184">
            <v>0</v>
          </cell>
          <cell r="P184">
            <v>0</v>
          </cell>
          <cell r="Q184">
            <v>0</v>
          </cell>
          <cell r="R184">
            <v>400</v>
          </cell>
          <cell r="S184">
            <v>400</v>
          </cell>
          <cell r="T184">
            <v>400</v>
          </cell>
          <cell r="U184">
            <v>400</v>
          </cell>
          <cell r="V184">
            <v>400</v>
          </cell>
          <cell r="W184">
            <v>400</v>
          </cell>
          <cell r="X184">
            <v>400</v>
          </cell>
          <cell r="Y184">
            <v>400</v>
          </cell>
          <cell r="Z184">
            <v>400</v>
          </cell>
          <cell r="AA184">
            <v>400</v>
          </cell>
          <cell r="AB184">
            <v>400</v>
          </cell>
          <cell r="AC184">
            <v>400</v>
          </cell>
          <cell r="AD184">
            <v>400</v>
          </cell>
          <cell r="AE184">
            <v>400</v>
          </cell>
        </row>
        <row r="185">
          <cell r="A185" t="str">
            <v>EONCCGT3</v>
          </cell>
          <cell r="B185" t="str">
            <v>EON</v>
          </cell>
          <cell r="C185" t="str">
            <v>CCGT</v>
          </cell>
          <cell r="D185">
            <v>203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400</v>
          </cell>
          <cell r="AD185">
            <v>400</v>
          </cell>
          <cell r="AE185">
            <v>400</v>
          </cell>
        </row>
        <row r="186">
          <cell r="A186" t="str">
            <v>EONCoal (PF)1</v>
          </cell>
          <cell r="B186" t="str">
            <v>EON</v>
          </cell>
          <cell r="C186" t="str">
            <v>Coal (PF)</v>
          </cell>
          <cell r="D186">
            <v>2023</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500</v>
          </cell>
          <cell r="W186">
            <v>500</v>
          </cell>
          <cell r="X186">
            <v>500</v>
          </cell>
          <cell r="Y186">
            <v>500</v>
          </cell>
          <cell r="Z186">
            <v>500</v>
          </cell>
          <cell r="AA186">
            <v>500</v>
          </cell>
          <cell r="AB186">
            <v>500</v>
          </cell>
          <cell r="AC186">
            <v>500</v>
          </cell>
          <cell r="AD186">
            <v>500</v>
          </cell>
          <cell r="AE186">
            <v>500</v>
          </cell>
        </row>
        <row r="187">
          <cell r="A187" t="str">
            <v>EONCoal (PF)2</v>
          </cell>
          <cell r="B187" t="str">
            <v>EON</v>
          </cell>
          <cell r="C187" t="str">
            <v>Coal (PF)</v>
          </cell>
          <cell r="D187">
            <v>2024</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500</v>
          </cell>
          <cell r="X187">
            <v>500</v>
          </cell>
          <cell r="Y187">
            <v>500</v>
          </cell>
          <cell r="Z187">
            <v>500</v>
          </cell>
          <cell r="AA187">
            <v>500</v>
          </cell>
          <cell r="AB187">
            <v>500</v>
          </cell>
          <cell r="AC187">
            <v>500</v>
          </cell>
          <cell r="AD187">
            <v>500</v>
          </cell>
          <cell r="AE187">
            <v>500</v>
          </cell>
        </row>
        <row r="188">
          <cell r="A188" t="str">
            <v>EONCoal (PF)3</v>
          </cell>
          <cell r="B188" t="str">
            <v>EON</v>
          </cell>
          <cell r="C188" t="str">
            <v>Coal (PF)</v>
          </cell>
          <cell r="D188">
            <v>2031</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500</v>
          </cell>
          <cell r="AE188">
            <v>500</v>
          </cell>
        </row>
        <row r="189">
          <cell r="A189" t="str">
            <v>EONCoal (IGCC)1</v>
          </cell>
          <cell r="B189" t="str">
            <v>EON</v>
          </cell>
          <cell r="C189" t="str">
            <v>Coal (IGCC)</v>
          </cell>
          <cell r="D189">
            <v>2031</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500</v>
          </cell>
        </row>
        <row r="190">
          <cell r="A190" t="str">
            <v>EONOnshore wind1</v>
          </cell>
          <cell r="B190" t="str">
            <v>EON</v>
          </cell>
          <cell r="C190" t="str">
            <v>Onshore wind</v>
          </cell>
          <cell r="D190">
            <v>2010</v>
          </cell>
          <cell r="E190">
            <v>0</v>
          </cell>
          <cell r="F190">
            <v>0</v>
          </cell>
          <cell r="G190">
            <v>0</v>
          </cell>
          <cell r="H190">
            <v>0</v>
          </cell>
          <cell r="I190">
            <v>100</v>
          </cell>
          <cell r="J190">
            <v>100</v>
          </cell>
          <cell r="K190">
            <v>100</v>
          </cell>
          <cell r="L190">
            <v>100</v>
          </cell>
          <cell r="M190">
            <v>100</v>
          </cell>
          <cell r="N190">
            <v>100</v>
          </cell>
          <cell r="O190">
            <v>100</v>
          </cell>
          <cell r="P190">
            <v>100</v>
          </cell>
          <cell r="Q190">
            <v>100</v>
          </cell>
          <cell r="R190">
            <v>100</v>
          </cell>
          <cell r="S190">
            <v>100</v>
          </cell>
          <cell r="T190">
            <v>100</v>
          </cell>
          <cell r="U190">
            <v>100</v>
          </cell>
          <cell r="V190">
            <v>100</v>
          </cell>
          <cell r="W190">
            <v>100</v>
          </cell>
          <cell r="X190">
            <v>100</v>
          </cell>
          <cell r="Y190">
            <v>100</v>
          </cell>
          <cell r="Z190">
            <v>100</v>
          </cell>
          <cell r="AA190">
            <v>100</v>
          </cell>
          <cell r="AB190">
            <v>100</v>
          </cell>
          <cell r="AC190">
            <v>100</v>
          </cell>
          <cell r="AD190">
            <v>100</v>
          </cell>
          <cell r="AE190">
            <v>100</v>
          </cell>
        </row>
        <row r="191">
          <cell r="A191" t="str">
            <v>EONOnshore wind2</v>
          </cell>
          <cell r="B191" t="str">
            <v>EON</v>
          </cell>
          <cell r="C191" t="str">
            <v>Onshore wind</v>
          </cell>
          <cell r="D191">
            <v>2011</v>
          </cell>
          <cell r="E191">
            <v>0</v>
          </cell>
          <cell r="F191">
            <v>0</v>
          </cell>
          <cell r="G191">
            <v>0</v>
          </cell>
          <cell r="H191">
            <v>0</v>
          </cell>
          <cell r="I191">
            <v>0</v>
          </cell>
          <cell r="J191">
            <v>100</v>
          </cell>
          <cell r="K191">
            <v>100</v>
          </cell>
          <cell r="L191">
            <v>100</v>
          </cell>
          <cell r="M191">
            <v>100</v>
          </cell>
          <cell r="N191">
            <v>100</v>
          </cell>
          <cell r="O191">
            <v>100</v>
          </cell>
          <cell r="P191">
            <v>100</v>
          </cell>
          <cell r="Q191">
            <v>100</v>
          </cell>
          <cell r="R191">
            <v>100</v>
          </cell>
          <cell r="S191">
            <v>100</v>
          </cell>
          <cell r="T191">
            <v>100</v>
          </cell>
          <cell r="U191">
            <v>100</v>
          </cell>
          <cell r="V191">
            <v>100</v>
          </cell>
          <cell r="W191">
            <v>100</v>
          </cell>
          <cell r="X191">
            <v>100</v>
          </cell>
          <cell r="Y191">
            <v>100</v>
          </cell>
          <cell r="Z191">
            <v>100</v>
          </cell>
          <cell r="AA191">
            <v>100</v>
          </cell>
          <cell r="AB191">
            <v>100</v>
          </cell>
          <cell r="AC191">
            <v>100</v>
          </cell>
          <cell r="AD191">
            <v>100</v>
          </cell>
          <cell r="AE191">
            <v>100</v>
          </cell>
        </row>
        <row r="192">
          <cell r="A192" t="str">
            <v>EONOnshore wind3</v>
          </cell>
          <cell r="B192" t="str">
            <v>EON</v>
          </cell>
          <cell r="C192" t="str">
            <v>Onshore wind</v>
          </cell>
          <cell r="D192">
            <v>2012</v>
          </cell>
          <cell r="E192">
            <v>0</v>
          </cell>
          <cell r="F192">
            <v>0</v>
          </cell>
          <cell r="G192">
            <v>0</v>
          </cell>
          <cell r="H192">
            <v>0</v>
          </cell>
          <cell r="I192">
            <v>0</v>
          </cell>
          <cell r="J192">
            <v>0</v>
          </cell>
          <cell r="K192">
            <v>50</v>
          </cell>
          <cell r="L192">
            <v>50</v>
          </cell>
          <cell r="M192">
            <v>50</v>
          </cell>
          <cell r="N192">
            <v>50</v>
          </cell>
          <cell r="O192">
            <v>50</v>
          </cell>
          <cell r="P192">
            <v>50</v>
          </cell>
          <cell r="Q192">
            <v>50</v>
          </cell>
          <cell r="R192">
            <v>50</v>
          </cell>
          <cell r="S192">
            <v>50</v>
          </cell>
          <cell r="T192">
            <v>50</v>
          </cell>
          <cell r="U192">
            <v>50</v>
          </cell>
          <cell r="V192">
            <v>50</v>
          </cell>
          <cell r="W192">
            <v>50</v>
          </cell>
          <cell r="X192">
            <v>50</v>
          </cell>
          <cell r="Y192">
            <v>50</v>
          </cell>
          <cell r="Z192">
            <v>50</v>
          </cell>
          <cell r="AA192">
            <v>50</v>
          </cell>
          <cell r="AB192">
            <v>50</v>
          </cell>
          <cell r="AC192">
            <v>50</v>
          </cell>
          <cell r="AD192">
            <v>50</v>
          </cell>
          <cell r="AE192">
            <v>50</v>
          </cell>
        </row>
        <row r="193">
          <cell r="A193" t="str">
            <v>EONOffshore wind1</v>
          </cell>
          <cell r="B193" t="str">
            <v>EON</v>
          </cell>
          <cell r="C193" t="str">
            <v>Offshore wind</v>
          </cell>
          <cell r="D193">
            <v>2011</v>
          </cell>
          <cell r="E193">
            <v>0</v>
          </cell>
          <cell r="F193">
            <v>0</v>
          </cell>
          <cell r="G193">
            <v>0</v>
          </cell>
          <cell r="H193">
            <v>0</v>
          </cell>
          <cell r="I193">
            <v>0</v>
          </cell>
          <cell r="J193">
            <v>100</v>
          </cell>
          <cell r="K193">
            <v>100</v>
          </cell>
          <cell r="L193">
            <v>100</v>
          </cell>
          <cell r="M193">
            <v>100</v>
          </cell>
          <cell r="N193">
            <v>100</v>
          </cell>
          <cell r="O193">
            <v>100</v>
          </cell>
          <cell r="P193">
            <v>100</v>
          </cell>
          <cell r="Q193">
            <v>100</v>
          </cell>
          <cell r="R193">
            <v>100</v>
          </cell>
          <cell r="S193">
            <v>100</v>
          </cell>
          <cell r="T193">
            <v>100</v>
          </cell>
          <cell r="U193">
            <v>100</v>
          </cell>
          <cell r="V193">
            <v>100</v>
          </cell>
          <cell r="W193">
            <v>100</v>
          </cell>
          <cell r="X193">
            <v>100</v>
          </cell>
          <cell r="Y193">
            <v>100</v>
          </cell>
          <cell r="Z193">
            <v>100</v>
          </cell>
          <cell r="AA193">
            <v>100</v>
          </cell>
          <cell r="AB193">
            <v>100</v>
          </cell>
          <cell r="AC193">
            <v>100</v>
          </cell>
          <cell r="AD193">
            <v>100</v>
          </cell>
          <cell r="AE193">
            <v>100</v>
          </cell>
        </row>
        <row r="194">
          <cell r="A194" t="str">
            <v>EONOffshore wind2</v>
          </cell>
          <cell r="B194" t="str">
            <v>EON</v>
          </cell>
          <cell r="C194" t="str">
            <v>Offshore wind</v>
          </cell>
          <cell r="D194">
            <v>2013</v>
          </cell>
          <cell r="E194">
            <v>0</v>
          </cell>
          <cell r="F194">
            <v>0</v>
          </cell>
          <cell r="G194">
            <v>0</v>
          </cell>
          <cell r="H194">
            <v>0</v>
          </cell>
          <cell r="I194">
            <v>0</v>
          </cell>
          <cell r="J194">
            <v>0</v>
          </cell>
          <cell r="K194">
            <v>0</v>
          </cell>
          <cell r="L194">
            <v>100</v>
          </cell>
          <cell r="M194">
            <v>100</v>
          </cell>
          <cell r="N194">
            <v>100</v>
          </cell>
          <cell r="O194">
            <v>100</v>
          </cell>
          <cell r="P194">
            <v>100</v>
          </cell>
          <cell r="Q194">
            <v>100</v>
          </cell>
          <cell r="R194">
            <v>100</v>
          </cell>
          <cell r="S194">
            <v>100</v>
          </cell>
          <cell r="T194">
            <v>100</v>
          </cell>
          <cell r="U194">
            <v>100</v>
          </cell>
          <cell r="V194">
            <v>100</v>
          </cell>
          <cell r="W194">
            <v>100</v>
          </cell>
          <cell r="X194">
            <v>100</v>
          </cell>
          <cell r="Y194">
            <v>100</v>
          </cell>
          <cell r="Z194">
            <v>100</v>
          </cell>
          <cell r="AA194">
            <v>100</v>
          </cell>
          <cell r="AB194">
            <v>100</v>
          </cell>
          <cell r="AC194">
            <v>100</v>
          </cell>
          <cell r="AD194">
            <v>100</v>
          </cell>
          <cell r="AE194">
            <v>100</v>
          </cell>
        </row>
        <row r="195">
          <cell r="A195" t="str">
            <v>EONBiomass1</v>
          </cell>
          <cell r="B195" t="str">
            <v>EON</v>
          </cell>
          <cell r="C195" t="str">
            <v>Biomass</v>
          </cell>
          <cell r="D195">
            <v>2011</v>
          </cell>
          <cell r="E195">
            <v>0</v>
          </cell>
          <cell r="F195">
            <v>0</v>
          </cell>
          <cell r="G195">
            <v>0</v>
          </cell>
          <cell r="H195">
            <v>0</v>
          </cell>
          <cell r="I195">
            <v>0</v>
          </cell>
          <cell r="J195">
            <v>240</v>
          </cell>
          <cell r="K195">
            <v>240</v>
          </cell>
          <cell r="L195">
            <v>240</v>
          </cell>
          <cell r="M195">
            <v>240</v>
          </cell>
          <cell r="N195">
            <v>240</v>
          </cell>
          <cell r="O195">
            <v>240</v>
          </cell>
          <cell r="P195">
            <v>240</v>
          </cell>
          <cell r="Q195">
            <v>240</v>
          </cell>
          <cell r="R195">
            <v>240</v>
          </cell>
          <cell r="S195">
            <v>240</v>
          </cell>
          <cell r="T195">
            <v>240</v>
          </cell>
          <cell r="U195">
            <v>240</v>
          </cell>
          <cell r="V195">
            <v>240</v>
          </cell>
          <cell r="W195">
            <v>240</v>
          </cell>
          <cell r="X195">
            <v>240</v>
          </cell>
          <cell r="Y195">
            <v>240</v>
          </cell>
          <cell r="Z195">
            <v>240</v>
          </cell>
          <cell r="AA195">
            <v>240</v>
          </cell>
          <cell r="AB195">
            <v>240</v>
          </cell>
          <cell r="AC195">
            <v>240</v>
          </cell>
          <cell r="AD195">
            <v>240</v>
          </cell>
          <cell r="AE195">
            <v>240</v>
          </cell>
        </row>
        <row r="196">
          <cell r="A196" t="str">
            <v>EONBiomass2</v>
          </cell>
          <cell r="B196" t="str">
            <v>EON</v>
          </cell>
          <cell r="C196" t="str">
            <v>Biomass</v>
          </cell>
          <cell r="D196">
            <v>2027</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240</v>
          </cell>
          <cell r="AA196">
            <v>240</v>
          </cell>
          <cell r="AB196">
            <v>240</v>
          </cell>
          <cell r="AC196">
            <v>240</v>
          </cell>
          <cell r="AD196">
            <v>240</v>
          </cell>
          <cell r="AE196">
            <v>240</v>
          </cell>
        </row>
        <row r="197">
          <cell r="A197" t="str">
            <v>EONBiomass3</v>
          </cell>
          <cell r="B197" t="str">
            <v>EON</v>
          </cell>
          <cell r="C197" t="str">
            <v>Biomass</v>
          </cell>
          <cell r="D197">
            <v>203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240</v>
          </cell>
          <cell r="AD197">
            <v>240</v>
          </cell>
          <cell r="AE197">
            <v>240</v>
          </cell>
        </row>
        <row r="198">
          <cell r="A198" t="str">
            <v>EONOCGT1</v>
          </cell>
          <cell r="B198" t="str">
            <v>EON</v>
          </cell>
          <cell r="C198" t="str">
            <v>OCGT</v>
          </cell>
          <cell r="D198">
            <v>2015</v>
          </cell>
          <cell r="E198">
            <v>0</v>
          </cell>
          <cell r="F198">
            <v>0</v>
          </cell>
          <cell r="G198">
            <v>0</v>
          </cell>
          <cell r="H198">
            <v>0</v>
          </cell>
          <cell r="I198">
            <v>0</v>
          </cell>
          <cell r="J198">
            <v>0</v>
          </cell>
          <cell r="K198">
            <v>0</v>
          </cell>
          <cell r="L198">
            <v>0</v>
          </cell>
          <cell r="M198">
            <v>0</v>
          </cell>
          <cell r="N198">
            <v>100</v>
          </cell>
          <cell r="O198">
            <v>100</v>
          </cell>
          <cell r="P198">
            <v>100</v>
          </cell>
          <cell r="Q198">
            <v>100</v>
          </cell>
          <cell r="R198">
            <v>100</v>
          </cell>
          <cell r="S198">
            <v>100</v>
          </cell>
          <cell r="T198">
            <v>100</v>
          </cell>
          <cell r="U198">
            <v>100</v>
          </cell>
          <cell r="V198">
            <v>100</v>
          </cell>
          <cell r="W198">
            <v>100</v>
          </cell>
          <cell r="X198">
            <v>100</v>
          </cell>
          <cell r="Y198">
            <v>100</v>
          </cell>
          <cell r="Z198">
            <v>100</v>
          </cell>
          <cell r="AA198">
            <v>100</v>
          </cell>
          <cell r="AB198">
            <v>100</v>
          </cell>
          <cell r="AC198">
            <v>100</v>
          </cell>
          <cell r="AD198">
            <v>100</v>
          </cell>
          <cell r="AE198">
            <v>100</v>
          </cell>
        </row>
        <row r="199">
          <cell r="A199" t="str">
            <v>EONOCGT2</v>
          </cell>
          <cell r="B199" t="str">
            <v>EON</v>
          </cell>
          <cell r="C199" t="str">
            <v>OCGT</v>
          </cell>
          <cell r="D199">
            <v>2017</v>
          </cell>
          <cell r="E199">
            <v>0</v>
          </cell>
          <cell r="F199">
            <v>0</v>
          </cell>
          <cell r="G199">
            <v>0</v>
          </cell>
          <cell r="H199">
            <v>0</v>
          </cell>
          <cell r="I199">
            <v>0</v>
          </cell>
          <cell r="J199">
            <v>0</v>
          </cell>
          <cell r="K199">
            <v>0</v>
          </cell>
          <cell r="L199">
            <v>0</v>
          </cell>
          <cell r="M199">
            <v>0</v>
          </cell>
          <cell r="N199">
            <v>0</v>
          </cell>
          <cell r="O199">
            <v>0</v>
          </cell>
          <cell r="P199">
            <v>100</v>
          </cell>
          <cell r="Q199">
            <v>100</v>
          </cell>
          <cell r="R199">
            <v>100</v>
          </cell>
          <cell r="S199">
            <v>100</v>
          </cell>
          <cell r="T199">
            <v>100</v>
          </cell>
          <cell r="U199">
            <v>100</v>
          </cell>
          <cell r="V199">
            <v>100</v>
          </cell>
          <cell r="W199">
            <v>100</v>
          </cell>
          <cell r="X199">
            <v>100</v>
          </cell>
          <cell r="Y199">
            <v>100</v>
          </cell>
          <cell r="Z199">
            <v>100</v>
          </cell>
          <cell r="AA199">
            <v>100</v>
          </cell>
          <cell r="AB199">
            <v>100</v>
          </cell>
          <cell r="AC199">
            <v>100</v>
          </cell>
          <cell r="AD199">
            <v>100</v>
          </cell>
          <cell r="AE199">
            <v>100</v>
          </cell>
        </row>
        <row r="200">
          <cell r="A200" t="str">
            <v>EONOCGT3</v>
          </cell>
          <cell r="B200" t="str">
            <v>EON</v>
          </cell>
          <cell r="C200" t="str">
            <v>OCGT</v>
          </cell>
          <cell r="D200">
            <v>2019</v>
          </cell>
          <cell r="E200">
            <v>0</v>
          </cell>
          <cell r="F200">
            <v>0</v>
          </cell>
          <cell r="G200">
            <v>0</v>
          </cell>
          <cell r="H200">
            <v>0</v>
          </cell>
          <cell r="I200">
            <v>0</v>
          </cell>
          <cell r="J200">
            <v>0</v>
          </cell>
          <cell r="K200">
            <v>0</v>
          </cell>
          <cell r="L200">
            <v>0</v>
          </cell>
          <cell r="M200">
            <v>0</v>
          </cell>
          <cell r="N200">
            <v>0</v>
          </cell>
          <cell r="O200">
            <v>0</v>
          </cell>
          <cell r="P200">
            <v>0</v>
          </cell>
          <cell r="Q200">
            <v>0</v>
          </cell>
          <cell r="R200">
            <v>100</v>
          </cell>
          <cell r="S200">
            <v>100</v>
          </cell>
          <cell r="T200">
            <v>100</v>
          </cell>
          <cell r="U200">
            <v>100</v>
          </cell>
          <cell r="V200">
            <v>100</v>
          </cell>
          <cell r="W200">
            <v>100</v>
          </cell>
          <cell r="X200">
            <v>100</v>
          </cell>
          <cell r="Y200">
            <v>100</v>
          </cell>
          <cell r="Z200">
            <v>100</v>
          </cell>
          <cell r="AA200">
            <v>100</v>
          </cell>
          <cell r="AB200">
            <v>100</v>
          </cell>
          <cell r="AC200">
            <v>100</v>
          </cell>
          <cell r="AD200">
            <v>100</v>
          </cell>
          <cell r="AE200">
            <v>100</v>
          </cell>
        </row>
        <row r="201">
          <cell r="A201" t="str">
            <v>EONOCGT4</v>
          </cell>
          <cell r="B201" t="str">
            <v>EON</v>
          </cell>
          <cell r="C201" t="str">
            <v>OCGT</v>
          </cell>
          <cell r="D201">
            <v>2021</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100</v>
          </cell>
          <cell r="U201">
            <v>100</v>
          </cell>
          <cell r="V201">
            <v>100</v>
          </cell>
          <cell r="W201">
            <v>100</v>
          </cell>
          <cell r="X201">
            <v>100</v>
          </cell>
          <cell r="Y201">
            <v>100</v>
          </cell>
          <cell r="Z201">
            <v>100</v>
          </cell>
          <cell r="AA201">
            <v>100</v>
          </cell>
          <cell r="AB201">
            <v>100</v>
          </cell>
          <cell r="AC201">
            <v>100</v>
          </cell>
          <cell r="AD201">
            <v>100</v>
          </cell>
          <cell r="AE201">
            <v>100</v>
          </cell>
        </row>
        <row r="202">
          <cell r="A202" t="str">
            <v>EONOCGT5</v>
          </cell>
          <cell r="B202" t="str">
            <v>EON</v>
          </cell>
          <cell r="C202" t="str">
            <v>OCGT</v>
          </cell>
          <cell r="D202">
            <v>2023</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100</v>
          </cell>
          <cell r="W202">
            <v>100</v>
          </cell>
          <cell r="X202">
            <v>100</v>
          </cell>
          <cell r="Y202">
            <v>100</v>
          </cell>
          <cell r="Z202">
            <v>100</v>
          </cell>
          <cell r="AA202">
            <v>100</v>
          </cell>
          <cell r="AB202">
            <v>100</v>
          </cell>
          <cell r="AC202">
            <v>100</v>
          </cell>
          <cell r="AD202">
            <v>100</v>
          </cell>
          <cell r="AE202">
            <v>100</v>
          </cell>
        </row>
        <row r="203">
          <cell r="A203" t="str">
            <v>EONOCGT6</v>
          </cell>
          <cell r="B203" t="str">
            <v>EON</v>
          </cell>
          <cell r="C203" t="str">
            <v>OCGT</v>
          </cell>
          <cell r="D203">
            <v>2025</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100</v>
          </cell>
          <cell r="Y203">
            <v>100</v>
          </cell>
          <cell r="Z203">
            <v>100</v>
          </cell>
          <cell r="AA203">
            <v>100</v>
          </cell>
          <cell r="AB203">
            <v>100</v>
          </cell>
          <cell r="AC203">
            <v>100</v>
          </cell>
          <cell r="AD203">
            <v>100</v>
          </cell>
          <cell r="AE203">
            <v>100</v>
          </cell>
        </row>
        <row r="204">
          <cell r="A204" t="str">
            <v>EONOCGT7</v>
          </cell>
          <cell r="B204" t="str">
            <v>EON</v>
          </cell>
          <cell r="C204" t="str">
            <v>OCGT</v>
          </cell>
          <cell r="D204">
            <v>2027</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100</v>
          </cell>
          <cell r="AA204">
            <v>100</v>
          </cell>
          <cell r="AB204">
            <v>100</v>
          </cell>
          <cell r="AC204">
            <v>100</v>
          </cell>
          <cell r="AD204">
            <v>100</v>
          </cell>
          <cell r="AE204">
            <v>100</v>
          </cell>
        </row>
        <row r="205">
          <cell r="A205" t="str">
            <v>EONOCGT8</v>
          </cell>
          <cell r="B205" t="str">
            <v>EON</v>
          </cell>
          <cell r="C205" t="str">
            <v>OCGT</v>
          </cell>
          <cell r="D205">
            <v>2029</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100</v>
          </cell>
          <cell r="AC205">
            <v>100</v>
          </cell>
          <cell r="AD205">
            <v>100</v>
          </cell>
          <cell r="AE205">
            <v>100</v>
          </cell>
        </row>
        <row r="206">
          <cell r="A206" t="str">
            <v>EONOCGT9</v>
          </cell>
          <cell r="B206" t="str">
            <v>EON</v>
          </cell>
          <cell r="C206" t="str">
            <v>OCGT</v>
          </cell>
          <cell r="D206">
            <v>2031</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100</v>
          </cell>
          <cell r="AE206">
            <v>100</v>
          </cell>
        </row>
        <row r="207">
          <cell r="A207" t="str">
            <v/>
          </cell>
          <cell r="B207" t="str">
            <v>EON</v>
          </cell>
          <cell r="C207" t="str">
            <v/>
          </cell>
          <cell r="D207" t="str">
            <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row>
        <row r="208">
          <cell r="A208" t="str">
            <v/>
          </cell>
          <cell r="B208" t="str">
            <v>EON</v>
          </cell>
          <cell r="C208" t="str">
            <v/>
          </cell>
          <cell r="D208" t="str">
            <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row>
        <row r="209">
          <cell r="A209" t="str">
            <v/>
          </cell>
          <cell r="B209" t="str">
            <v>EON</v>
          </cell>
          <cell r="C209" t="str">
            <v/>
          </cell>
          <cell r="D209" t="str">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row>
        <row r="210">
          <cell r="A210" t="str">
            <v/>
          </cell>
          <cell r="B210" t="str">
            <v>EON</v>
          </cell>
          <cell r="C210" t="str">
            <v/>
          </cell>
          <cell r="D210" t="str">
            <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row>
        <row r="211">
          <cell r="A211" t="str">
            <v/>
          </cell>
          <cell r="B211" t="str">
            <v>EON</v>
          </cell>
          <cell r="C211" t="str">
            <v/>
          </cell>
          <cell r="D211" t="str">
            <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row>
        <row r="212">
          <cell r="A212" t="str">
            <v/>
          </cell>
          <cell r="B212" t="str">
            <v>EON</v>
          </cell>
          <cell r="C212" t="str">
            <v/>
          </cell>
          <cell r="D212" t="str">
            <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row>
        <row r="213">
          <cell r="A213" t="str">
            <v>GovernmentCCGT1</v>
          </cell>
          <cell r="B213" t="str">
            <v>Government</v>
          </cell>
          <cell r="C213" t="str">
            <v>CCGT</v>
          </cell>
          <cell r="D213">
            <v>2016</v>
          </cell>
          <cell r="E213">
            <v>0</v>
          </cell>
          <cell r="F213">
            <v>0</v>
          </cell>
          <cell r="G213">
            <v>0</v>
          </cell>
          <cell r="H213">
            <v>0</v>
          </cell>
          <cell r="I213">
            <v>0</v>
          </cell>
          <cell r="J213">
            <v>0</v>
          </cell>
          <cell r="K213">
            <v>0</v>
          </cell>
          <cell r="L213">
            <v>0</v>
          </cell>
          <cell r="M213">
            <v>0</v>
          </cell>
          <cell r="N213">
            <v>0</v>
          </cell>
          <cell r="O213">
            <v>400</v>
          </cell>
          <cell r="P213">
            <v>400</v>
          </cell>
          <cell r="Q213">
            <v>400</v>
          </cell>
          <cell r="R213">
            <v>400</v>
          </cell>
          <cell r="S213">
            <v>400</v>
          </cell>
          <cell r="T213">
            <v>400</v>
          </cell>
          <cell r="U213">
            <v>400</v>
          </cell>
          <cell r="V213">
            <v>400</v>
          </cell>
          <cell r="W213">
            <v>400</v>
          </cell>
          <cell r="X213">
            <v>400</v>
          </cell>
          <cell r="Y213">
            <v>400</v>
          </cell>
          <cell r="Z213">
            <v>400</v>
          </cell>
          <cell r="AA213">
            <v>400</v>
          </cell>
          <cell r="AB213">
            <v>400</v>
          </cell>
          <cell r="AC213">
            <v>400</v>
          </cell>
          <cell r="AD213">
            <v>400</v>
          </cell>
          <cell r="AE213">
            <v>400</v>
          </cell>
        </row>
        <row r="214">
          <cell r="A214" t="str">
            <v>GovernmentCCGT2</v>
          </cell>
          <cell r="B214" t="str">
            <v>Government</v>
          </cell>
          <cell r="C214" t="str">
            <v>CCGT</v>
          </cell>
          <cell r="D214">
            <v>2019</v>
          </cell>
          <cell r="E214">
            <v>0</v>
          </cell>
          <cell r="F214">
            <v>0</v>
          </cell>
          <cell r="G214">
            <v>0</v>
          </cell>
          <cell r="H214">
            <v>0</v>
          </cell>
          <cell r="I214">
            <v>0</v>
          </cell>
          <cell r="J214">
            <v>0</v>
          </cell>
          <cell r="K214">
            <v>0</v>
          </cell>
          <cell r="L214">
            <v>0</v>
          </cell>
          <cell r="M214">
            <v>0</v>
          </cell>
          <cell r="N214">
            <v>0</v>
          </cell>
          <cell r="O214">
            <v>0</v>
          </cell>
          <cell r="P214">
            <v>0</v>
          </cell>
          <cell r="Q214">
            <v>0</v>
          </cell>
          <cell r="R214">
            <v>400</v>
          </cell>
          <cell r="S214">
            <v>400</v>
          </cell>
          <cell r="T214">
            <v>400</v>
          </cell>
          <cell r="U214">
            <v>400</v>
          </cell>
          <cell r="V214">
            <v>400</v>
          </cell>
          <cell r="W214">
            <v>400</v>
          </cell>
          <cell r="X214">
            <v>400</v>
          </cell>
          <cell r="Y214">
            <v>400</v>
          </cell>
          <cell r="Z214">
            <v>400</v>
          </cell>
          <cell r="AA214">
            <v>400</v>
          </cell>
          <cell r="AB214">
            <v>400</v>
          </cell>
          <cell r="AC214">
            <v>400</v>
          </cell>
          <cell r="AD214">
            <v>400</v>
          </cell>
          <cell r="AE214">
            <v>400</v>
          </cell>
        </row>
        <row r="215">
          <cell r="A215" t="str">
            <v>GovernmentCCGT3</v>
          </cell>
          <cell r="B215" t="str">
            <v>Government</v>
          </cell>
          <cell r="C215" t="str">
            <v>CCGT</v>
          </cell>
          <cell r="D215">
            <v>203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400</v>
          </cell>
          <cell r="AD215">
            <v>400</v>
          </cell>
          <cell r="AE215">
            <v>400</v>
          </cell>
        </row>
        <row r="216">
          <cell r="A216" t="str">
            <v>GovernmentCoal (PF)1</v>
          </cell>
          <cell r="B216" t="str">
            <v>Government</v>
          </cell>
          <cell r="C216" t="str">
            <v>Coal (PF)</v>
          </cell>
          <cell r="D216">
            <v>2023</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500</v>
          </cell>
          <cell r="W216">
            <v>500</v>
          </cell>
          <cell r="X216">
            <v>500</v>
          </cell>
          <cell r="Y216">
            <v>500</v>
          </cell>
          <cell r="Z216">
            <v>500</v>
          </cell>
          <cell r="AA216">
            <v>500</v>
          </cell>
          <cell r="AB216">
            <v>500</v>
          </cell>
          <cell r="AC216">
            <v>500</v>
          </cell>
          <cell r="AD216">
            <v>500</v>
          </cell>
          <cell r="AE216">
            <v>500</v>
          </cell>
        </row>
        <row r="217">
          <cell r="A217" t="str">
            <v>GovernmentCoal (PF)2</v>
          </cell>
          <cell r="B217" t="str">
            <v>Government</v>
          </cell>
          <cell r="C217" t="str">
            <v>Coal (PF)</v>
          </cell>
          <cell r="D217">
            <v>2024</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500</v>
          </cell>
          <cell r="X217">
            <v>500</v>
          </cell>
          <cell r="Y217">
            <v>500</v>
          </cell>
          <cell r="Z217">
            <v>500</v>
          </cell>
          <cell r="AA217">
            <v>500</v>
          </cell>
          <cell r="AB217">
            <v>500</v>
          </cell>
          <cell r="AC217">
            <v>500</v>
          </cell>
          <cell r="AD217">
            <v>500</v>
          </cell>
          <cell r="AE217">
            <v>500</v>
          </cell>
        </row>
        <row r="218">
          <cell r="A218" t="str">
            <v>GovernmentCoal (PF)3</v>
          </cell>
          <cell r="B218" t="str">
            <v>Government</v>
          </cell>
          <cell r="C218" t="str">
            <v>Coal (PF)</v>
          </cell>
          <cell r="D218">
            <v>2031</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500</v>
          </cell>
          <cell r="AE218">
            <v>500</v>
          </cell>
        </row>
        <row r="219">
          <cell r="A219" t="str">
            <v>GovernmentCoal (IGCC)1</v>
          </cell>
          <cell r="B219" t="str">
            <v>Government</v>
          </cell>
          <cell r="C219" t="str">
            <v>Coal (IGCC)</v>
          </cell>
          <cell r="D219">
            <v>2031</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500</v>
          </cell>
        </row>
        <row r="220">
          <cell r="A220" t="str">
            <v>GovernmentOnshore wind1</v>
          </cell>
          <cell r="B220" t="str">
            <v>Government</v>
          </cell>
          <cell r="C220" t="str">
            <v>Onshore wind</v>
          </cell>
          <cell r="D220">
            <v>2010</v>
          </cell>
          <cell r="E220">
            <v>0</v>
          </cell>
          <cell r="F220">
            <v>0</v>
          </cell>
          <cell r="G220">
            <v>0</v>
          </cell>
          <cell r="H220">
            <v>0</v>
          </cell>
          <cell r="I220">
            <v>100</v>
          </cell>
          <cell r="J220">
            <v>100</v>
          </cell>
          <cell r="K220">
            <v>100</v>
          </cell>
          <cell r="L220">
            <v>100</v>
          </cell>
          <cell r="M220">
            <v>100</v>
          </cell>
          <cell r="N220">
            <v>100</v>
          </cell>
          <cell r="O220">
            <v>100</v>
          </cell>
          <cell r="P220">
            <v>100</v>
          </cell>
          <cell r="Q220">
            <v>100</v>
          </cell>
          <cell r="R220">
            <v>100</v>
          </cell>
          <cell r="S220">
            <v>100</v>
          </cell>
          <cell r="T220">
            <v>100</v>
          </cell>
          <cell r="U220">
            <v>100</v>
          </cell>
          <cell r="V220">
            <v>100</v>
          </cell>
          <cell r="W220">
            <v>100</v>
          </cell>
          <cell r="X220">
            <v>100</v>
          </cell>
          <cell r="Y220">
            <v>100</v>
          </cell>
          <cell r="Z220">
            <v>100</v>
          </cell>
          <cell r="AA220">
            <v>100</v>
          </cell>
          <cell r="AB220">
            <v>100</v>
          </cell>
          <cell r="AC220">
            <v>100</v>
          </cell>
          <cell r="AD220">
            <v>100</v>
          </cell>
          <cell r="AE220">
            <v>100</v>
          </cell>
        </row>
        <row r="221">
          <cell r="A221" t="str">
            <v>GovernmentOnshore wind2</v>
          </cell>
          <cell r="B221" t="str">
            <v>Government</v>
          </cell>
          <cell r="C221" t="str">
            <v>Onshore wind</v>
          </cell>
          <cell r="D221">
            <v>2011</v>
          </cell>
          <cell r="E221">
            <v>0</v>
          </cell>
          <cell r="F221">
            <v>0</v>
          </cell>
          <cell r="G221">
            <v>0</v>
          </cell>
          <cell r="H221">
            <v>0</v>
          </cell>
          <cell r="I221">
            <v>0</v>
          </cell>
          <cell r="J221">
            <v>100</v>
          </cell>
          <cell r="K221">
            <v>100</v>
          </cell>
          <cell r="L221">
            <v>100</v>
          </cell>
          <cell r="M221">
            <v>100</v>
          </cell>
          <cell r="N221">
            <v>100</v>
          </cell>
          <cell r="O221">
            <v>100</v>
          </cell>
          <cell r="P221">
            <v>100</v>
          </cell>
          <cell r="Q221">
            <v>100</v>
          </cell>
          <cell r="R221">
            <v>100</v>
          </cell>
          <cell r="S221">
            <v>100</v>
          </cell>
          <cell r="T221">
            <v>100</v>
          </cell>
          <cell r="U221">
            <v>100</v>
          </cell>
          <cell r="V221">
            <v>100</v>
          </cell>
          <cell r="W221">
            <v>100</v>
          </cell>
          <cell r="X221">
            <v>100</v>
          </cell>
          <cell r="Y221">
            <v>100</v>
          </cell>
          <cell r="Z221">
            <v>100</v>
          </cell>
          <cell r="AA221">
            <v>100</v>
          </cell>
          <cell r="AB221">
            <v>100</v>
          </cell>
          <cell r="AC221">
            <v>100</v>
          </cell>
          <cell r="AD221">
            <v>100</v>
          </cell>
          <cell r="AE221">
            <v>100</v>
          </cell>
        </row>
        <row r="222">
          <cell r="A222" t="str">
            <v>GovernmentOnshore wind3</v>
          </cell>
          <cell r="B222" t="str">
            <v>Government</v>
          </cell>
          <cell r="C222" t="str">
            <v>Onshore wind</v>
          </cell>
          <cell r="D222">
            <v>2012</v>
          </cell>
          <cell r="E222">
            <v>0</v>
          </cell>
          <cell r="F222">
            <v>0</v>
          </cell>
          <cell r="G222">
            <v>0</v>
          </cell>
          <cell r="H222">
            <v>0</v>
          </cell>
          <cell r="I222">
            <v>0</v>
          </cell>
          <cell r="J222">
            <v>0</v>
          </cell>
          <cell r="K222">
            <v>50</v>
          </cell>
          <cell r="L222">
            <v>50</v>
          </cell>
          <cell r="M222">
            <v>50</v>
          </cell>
          <cell r="N222">
            <v>50</v>
          </cell>
          <cell r="O222">
            <v>50</v>
          </cell>
          <cell r="P222">
            <v>50</v>
          </cell>
          <cell r="Q222">
            <v>50</v>
          </cell>
          <cell r="R222">
            <v>50</v>
          </cell>
          <cell r="S222">
            <v>50</v>
          </cell>
          <cell r="T222">
            <v>50</v>
          </cell>
          <cell r="U222">
            <v>50</v>
          </cell>
          <cell r="V222">
            <v>50</v>
          </cell>
          <cell r="W222">
            <v>50</v>
          </cell>
          <cell r="X222">
            <v>50</v>
          </cell>
          <cell r="Y222">
            <v>50</v>
          </cell>
          <cell r="Z222">
            <v>50</v>
          </cell>
          <cell r="AA222">
            <v>50</v>
          </cell>
          <cell r="AB222">
            <v>50</v>
          </cell>
          <cell r="AC222">
            <v>50</v>
          </cell>
          <cell r="AD222">
            <v>50</v>
          </cell>
          <cell r="AE222">
            <v>50</v>
          </cell>
        </row>
        <row r="223">
          <cell r="A223" t="str">
            <v>GovernmentOffshore wind1</v>
          </cell>
          <cell r="B223" t="str">
            <v>Government</v>
          </cell>
          <cell r="C223" t="str">
            <v>Offshore wind</v>
          </cell>
          <cell r="D223">
            <v>2011</v>
          </cell>
          <cell r="E223">
            <v>0</v>
          </cell>
          <cell r="F223">
            <v>0</v>
          </cell>
          <cell r="G223">
            <v>0</v>
          </cell>
          <cell r="H223">
            <v>0</v>
          </cell>
          <cell r="I223">
            <v>0</v>
          </cell>
          <cell r="J223">
            <v>100</v>
          </cell>
          <cell r="K223">
            <v>100</v>
          </cell>
          <cell r="L223">
            <v>100</v>
          </cell>
          <cell r="M223">
            <v>100</v>
          </cell>
          <cell r="N223">
            <v>100</v>
          </cell>
          <cell r="O223">
            <v>100</v>
          </cell>
          <cell r="P223">
            <v>100</v>
          </cell>
          <cell r="Q223">
            <v>100</v>
          </cell>
          <cell r="R223">
            <v>100</v>
          </cell>
          <cell r="S223">
            <v>100</v>
          </cell>
          <cell r="T223">
            <v>100</v>
          </cell>
          <cell r="U223">
            <v>100</v>
          </cell>
          <cell r="V223">
            <v>100</v>
          </cell>
          <cell r="W223">
            <v>100</v>
          </cell>
          <cell r="X223">
            <v>100</v>
          </cell>
          <cell r="Y223">
            <v>100</v>
          </cell>
          <cell r="Z223">
            <v>100</v>
          </cell>
          <cell r="AA223">
            <v>100</v>
          </cell>
          <cell r="AB223">
            <v>100</v>
          </cell>
          <cell r="AC223">
            <v>100</v>
          </cell>
          <cell r="AD223">
            <v>100</v>
          </cell>
          <cell r="AE223">
            <v>100</v>
          </cell>
        </row>
        <row r="224">
          <cell r="A224" t="str">
            <v>GovernmentOffshore wind2</v>
          </cell>
          <cell r="B224" t="str">
            <v>Government</v>
          </cell>
          <cell r="C224" t="str">
            <v>Offshore wind</v>
          </cell>
          <cell r="D224">
            <v>2013</v>
          </cell>
          <cell r="E224">
            <v>0</v>
          </cell>
          <cell r="F224">
            <v>0</v>
          </cell>
          <cell r="G224">
            <v>0</v>
          </cell>
          <cell r="H224">
            <v>0</v>
          </cell>
          <cell r="I224">
            <v>0</v>
          </cell>
          <cell r="J224">
            <v>0</v>
          </cell>
          <cell r="K224">
            <v>0</v>
          </cell>
          <cell r="L224">
            <v>100</v>
          </cell>
          <cell r="M224">
            <v>100</v>
          </cell>
          <cell r="N224">
            <v>100</v>
          </cell>
          <cell r="O224">
            <v>100</v>
          </cell>
          <cell r="P224">
            <v>100</v>
          </cell>
          <cell r="Q224">
            <v>100</v>
          </cell>
          <cell r="R224">
            <v>100</v>
          </cell>
          <cell r="S224">
            <v>100</v>
          </cell>
          <cell r="T224">
            <v>100</v>
          </cell>
          <cell r="U224">
            <v>100</v>
          </cell>
          <cell r="V224">
            <v>100</v>
          </cell>
          <cell r="W224">
            <v>100</v>
          </cell>
          <cell r="X224">
            <v>100</v>
          </cell>
          <cell r="Y224">
            <v>100</v>
          </cell>
          <cell r="Z224">
            <v>100</v>
          </cell>
          <cell r="AA224">
            <v>100</v>
          </cell>
          <cell r="AB224">
            <v>100</v>
          </cell>
          <cell r="AC224">
            <v>100</v>
          </cell>
          <cell r="AD224">
            <v>100</v>
          </cell>
          <cell r="AE224">
            <v>100</v>
          </cell>
        </row>
        <row r="225">
          <cell r="A225" t="str">
            <v>GovernmentBiomass1</v>
          </cell>
          <cell r="B225" t="str">
            <v>Government</v>
          </cell>
          <cell r="C225" t="str">
            <v>Biomass</v>
          </cell>
          <cell r="D225">
            <v>2011</v>
          </cell>
          <cell r="E225">
            <v>0</v>
          </cell>
          <cell r="F225">
            <v>0</v>
          </cell>
          <cell r="G225">
            <v>0</v>
          </cell>
          <cell r="H225">
            <v>0</v>
          </cell>
          <cell r="I225">
            <v>0</v>
          </cell>
          <cell r="J225">
            <v>240</v>
          </cell>
          <cell r="K225">
            <v>240</v>
          </cell>
          <cell r="L225">
            <v>240</v>
          </cell>
          <cell r="M225">
            <v>240</v>
          </cell>
          <cell r="N225">
            <v>240</v>
          </cell>
          <cell r="O225">
            <v>240</v>
          </cell>
          <cell r="P225">
            <v>240</v>
          </cell>
          <cell r="Q225">
            <v>240</v>
          </cell>
          <cell r="R225">
            <v>240</v>
          </cell>
          <cell r="S225">
            <v>240</v>
          </cell>
          <cell r="T225">
            <v>240</v>
          </cell>
          <cell r="U225">
            <v>240</v>
          </cell>
          <cell r="V225">
            <v>240</v>
          </cell>
          <cell r="W225">
            <v>240</v>
          </cell>
          <cell r="X225">
            <v>240</v>
          </cell>
          <cell r="Y225">
            <v>240</v>
          </cell>
          <cell r="Z225">
            <v>240</v>
          </cell>
          <cell r="AA225">
            <v>240</v>
          </cell>
          <cell r="AB225">
            <v>240</v>
          </cell>
          <cell r="AC225">
            <v>240</v>
          </cell>
          <cell r="AD225">
            <v>240</v>
          </cell>
          <cell r="AE225">
            <v>240</v>
          </cell>
        </row>
        <row r="226">
          <cell r="A226" t="str">
            <v>GovernmentBiomass2</v>
          </cell>
          <cell r="B226" t="str">
            <v>Government</v>
          </cell>
          <cell r="C226" t="str">
            <v>Biomass</v>
          </cell>
          <cell r="D226">
            <v>2027</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240</v>
          </cell>
          <cell r="AA226">
            <v>240</v>
          </cell>
          <cell r="AB226">
            <v>240</v>
          </cell>
          <cell r="AC226">
            <v>240</v>
          </cell>
          <cell r="AD226">
            <v>240</v>
          </cell>
          <cell r="AE226">
            <v>240</v>
          </cell>
        </row>
        <row r="227">
          <cell r="A227" t="str">
            <v>GovernmentBiomass3</v>
          </cell>
          <cell r="B227" t="str">
            <v>Government</v>
          </cell>
          <cell r="C227" t="str">
            <v>Biomass</v>
          </cell>
          <cell r="D227">
            <v>203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240</v>
          </cell>
          <cell r="AD227">
            <v>240</v>
          </cell>
          <cell r="AE227">
            <v>240</v>
          </cell>
        </row>
        <row r="228">
          <cell r="A228" t="str">
            <v>GovernmentOCGT1</v>
          </cell>
          <cell r="B228" t="str">
            <v>Government</v>
          </cell>
          <cell r="C228" t="str">
            <v>OCGT</v>
          </cell>
          <cell r="D228">
            <v>2015</v>
          </cell>
          <cell r="E228">
            <v>0</v>
          </cell>
          <cell r="F228">
            <v>0</v>
          </cell>
          <cell r="G228">
            <v>0</v>
          </cell>
          <cell r="H228">
            <v>0</v>
          </cell>
          <cell r="I228">
            <v>0</v>
          </cell>
          <cell r="J228">
            <v>0</v>
          </cell>
          <cell r="K228">
            <v>0</v>
          </cell>
          <cell r="L228">
            <v>0</v>
          </cell>
          <cell r="M228">
            <v>0</v>
          </cell>
          <cell r="N228">
            <v>100</v>
          </cell>
          <cell r="O228">
            <v>100</v>
          </cell>
          <cell r="P228">
            <v>100</v>
          </cell>
          <cell r="Q228">
            <v>100</v>
          </cell>
          <cell r="R228">
            <v>100</v>
          </cell>
          <cell r="S228">
            <v>100</v>
          </cell>
          <cell r="T228">
            <v>100</v>
          </cell>
          <cell r="U228">
            <v>100</v>
          </cell>
          <cell r="V228">
            <v>100</v>
          </cell>
          <cell r="W228">
            <v>100</v>
          </cell>
          <cell r="X228">
            <v>100</v>
          </cell>
          <cell r="Y228">
            <v>100</v>
          </cell>
          <cell r="Z228">
            <v>100</v>
          </cell>
          <cell r="AA228">
            <v>100</v>
          </cell>
          <cell r="AB228">
            <v>100</v>
          </cell>
          <cell r="AC228">
            <v>100</v>
          </cell>
          <cell r="AD228">
            <v>100</v>
          </cell>
          <cell r="AE228">
            <v>100</v>
          </cell>
        </row>
        <row r="229">
          <cell r="A229" t="str">
            <v>GovernmentOCGT2</v>
          </cell>
          <cell r="B229" t="str">
            <v>Government</v>
          </cell>
          <cell r="C229" t="str">
            <v>OCGT</v>
          </cell>
          <cell r="D229">
            <v>2017</v>
          </cell>
          <cell r="E229">
            <v>0</v>
          </cell>
          <cell r="F229">
            <v>0</v>
          </cell>
          <cell r="G229">
            <v>0</v>
          </cell>
          <cell r="H229">
            <v>0</v>
          </cell>
          <cell r="I229">
            <v>0</v>
          </cell>
          <cell r="J229">
            <v>0</v>
          </cell>
          <cell r="K229">
            <v>0</v>
          </cell>
          <cell r="L229">
            <v>0</v>
          </cell>
          <cell r="M229">
            <v>0</v>
          </cell>
          <cell r="N229">
            <v>0</v>
          </cell>
          <cell r="O229">
            <v>0</v>
          </cell>
          <cell r="P229">
            <v>100</v>
          </cell>
          <cell r="Q229">
            <v>100</v>
          </cell>
          <cell r="R229">
            <v>100</v>
          </cell>
          <cell r="S229">
            <v>100</v>
          </cell>
          <cell r="T229">
            <v>100</v>
          </cell>
          <cell r="U229">
            <v>100</v>
          </cell>
          <cell r="V229">
            <v>100</v>
          </cell>
          <cell r="W229">
            <v>100</v>
          </cell>
          <cell r="X229">
            <v>100</v>
          </cell>
          <cell r="Y229">
            <v>100</v>
          </cell>
          <cell r="Z229">
            <v>100</v>
          </cell>
          <cell r="AA229">
            <v>100</v>
          </cell>
          <cell r="AB229">
            <v>100</v>
          </cell>
          <cell r="AC229">
            <v>100</v>
          </cell>
          <cell r="AD229">
            <v>100</v>
          </cell>
          <cell r="AE229">
            <v>100</v>
          </cell>
        </row>
        <row r="230">
          <cell r="A230" t="str">
            <v>GovernmentOCGT3</v>
          </cell>
          <cell r="B230" t="str">
            <v>Government</v>
          </cell>
          <cell r="C230" t="str">
            <v>OCGT</v>
          </cell>
          <cell r="D230">
            <v>2019</v>
          </cell>
          <cell r="E230">
            <v>0</v>
          </cell>
          <cell r="F230">
            <v>0</v>
          </cell>
          <cell r="G230">
            <v>0</v>
          </cell>
          <cell r="H230">
            <v>0</v>
          </cell>
          <cell r="I230">
            <v>0</v>
          </cell>
          <cell r="J230">
            <v>0</v>
          </cell>
          <cell r="K230">
            <v>0</v>
          </cell>
          <cell r="L230">
            <v>0</v>
          </cell>
          <cell r="M230">
            <v>0</v>
          </cell>
          <cell r="N230">
            <v>0</v>
          </cell>
          <cell r="O230">
            <v>0</v>
          </cell>
          <cell r="P230">
            <v>0</v>
          </cell>
          <cell r="Q230">
            <v>0</v>
          </cell>
          <cell r="R230">
            <v>100</v>
          </cell>
          <cell r="S230">
            <v>100</v>
          </cell>
          <cell r="T230">
            <v>100</v>
          </cell>
          <cell r="U230">
            <v>100</v>
          </cell>
          <cell r="V230">
            <v>100</v>
          </cell>
          <cell r="W230">
            <v>100</v>
          </cell>
          <cell r="X230">
            <v>100</v>
          </cell>
          <cell r="Y230">
            <v>100</v>
          </cell>
          <cell r="Z230">
            <v>100</v>
          </cell>
          <cell r="AA230">
            <v>100</v>
          </cell>
          <cell r="AB230">
            <v>100</v>
          </cell>
          <cell r="AC230">
            <v>100</v>
          </cell>
          <cell r="AD230">
            <v>100</v>
          </cell>
          <cell r="AE230">
            <v>100</v>
          </cell>
        </row>
        <row r="231">
          <cell r="A231" t="str">
            <v>GovernmentOCGT4</v>
          </cell>
          <cell r="B231" t="str">
            <v>Government</v>
          </cell>
          <cell r="C231" t="str">
            <v>OCGT</v>
          </cell>
          <cell r="D231">
            <v>2021</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100</v>
          </cell>
          <cell r="U231">
            <v>100</v>
          </cell>
          <cell r="V231">
            <v>100</v>
          </cell>
          <cell r="W231">
            <v>100</v>
          </cell>
          <cell r="X231">
            <v>100</v>
          </cell>
          <cell r="Y231">
            <v>100</v>
          </cell>
          <cell r="Z231">
            <v>100</v>
          </cell>
          <cell r="AA231">
            <v>100</v>
          </cell>
          <cell r="AB231">
            <v>100</v>
          </cell>
          <cell r="AC231">
            <v>100</v>
          </cell>
          <cell r="AD231">
            <v>100</v>
          </cell>
          <cell r="AE231">
            <v>100</v>
          </cell>
        </row>
        <row r="232">
          <cell r="A232" t="str">
            <v>GovernmentOCGT5</v>
          </cell>
          <cell r="B232" t="str">
            <v>Government</v>
          </cell>
          <cell r="C232" t="str">
            <v>OCGT</v>
          </cell>
          <cell r="D232">
            <v>2023</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100</v>
          </cell>
          <cell r="W232">
            <v>100</v>
          </cell>
          <cell r="X232">
            <v>100</v>
          </cell>
          <cell r="Y232">
            <v>100</v>
          </cell>
          <cell r="Z232">
            <v>100</v>
          </cell>
          <cell r="AA232">
            <v>100</v>
          </cell>
          <cell r="AB232">
            <v>100</v>
          </cell>
          <cell r="AC232">
            <v>100</v>
          </cell>
          <cell r="AD232">
            <v>100</v>
          </cell>
          <cell r="AE232">
            <v>100</v>
          </cell>
        </row>
        <row r="233">
          <cell r="A233" t="str">
            <v>GovernmentOCGT6</v>
          </cell>
          <cell r="B233" t="str">
            <v>Government</v>
          </cell>
          <cell r="C233" t="str">
            <v>OCGT</v>
          </cell>
          <cell r="D233">
            <v>2025</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100</v>
          </cell>
          <cell r="Y233">
            <v>100</v>
          </cell>
          <cell r="Z233">
            <v>100</v>
          </cell>
          <cell r="AA233">
            <v>100</v>
          </cell>
          <cell r="AB233">
            <v>100</v>
          </cell>
          <cell r="AC233">
            <v>100</v>
          </cell>
          <cell r="AD233">
            <v>100</v>
          </cell>
          <cell r="AE233">
            <v>100</v>
          </cell>
        </row>
        <row r="234">
          <cell r="A234" t="str">
            <v>GovernmentOCGT7</v>
          </cell>
          <cell r="B234" t="str">
            <v>Government</v>
          </cell>
          <cell r="C234" t="str">
            <v>OCGT</v>
          </cell>
          <cell r="D234">
            <v>2027</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100</v>
          </cell>
          <cell r="AA234">
            <v>100</v>
          </cell>
          <cell r="AB234">
            <v>100</v>
          </cell>
          <cell r="AC234">
            <v>100</v>
          </cell>
          <cell r="AD234">
            <v>100</v>
          </cell>
          <cell r="AE234">
            <v>100</v>
          </cell>
        </row>
        <row r="235">
          <cell r="A235" t="str">
            <v>GovernmentOCGT8</v>
          </cell>
          <cell r="B235" t="str">
            <v>Government</v>
          </cell>
          <cell r="C235" t="str">
            <v>OCGT</v>
          </cell>
          <cell r="D235">
            <v>2029</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100</v>
          </cell>
          <cell r="AC235">
            <v>100</v>
          </cell>
          <cell r="AD235">
            <v>100</v>
          </cell>
          <cell r="AE235">
            <v>100</v>
          </cell>
        </row>
        <row r="236">
          <cell r="A236" t="str">
            <v>GovernmentOCGT9</v>
          </cell>
          <cell r="B236" t="str">
            <v>Government</v>
          </cell>
          <cell r="C236" t="str">
            <v>OCGT</v>
          </cell>
          <cell r="D236">
            <v>2031</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100</v>
          </cell>
          <cell r="AE236">
            <v>100</v>
          </cell>
        </row>
        <row r="237">
          <cell r="A237" t="str">
            <v/>
          </cell>
          <cell r="B237" t="str">
            <v>Government</v>
          </cell>
          <cell r="C237" t="str">
            <v/>
          </cell>
          <cell r="D237" t="str">
            <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row>
        <row r="238">
          <cell r="A238" t="str">
            <v/>
          </cell>
          <cell r="B238" t="str">
            <v>Government</v>
          </cell>
          <cell r="C238" t="str">
            <v/>
          </cell>
          <cell r="D238" t="str">
            <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row>
        <row r="239">
          <cell r="A239" t="str">
            <v/>
          </cell>
          <cell r="B239" t="str">
            <v>Government</v>
          </cell>
          <cell r="C239" t="str">
            <v/>
          </cell>
          <cell r="D239" t="str">
            <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row>
        <row r="240">
          <cell r="A240" t="str">
            <v/>
          </cell>
          <cell r="B240" t="str">
            <v>Government</v>
          </cell>
          <cell r="C240" t="str">
            <v/>
          </cell>
          <cell r="D240" t="str">
            <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row>
        <row r="241">
          <cell r="A241" t="str">
            <v/>
          </cell>
          <cell r="B241" t="str">
            <v>Government</v>
          </cell>
          <cell r="C241" t="str">
            <v/>
          </cell>
          <cell r="D241" t="str">
            <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row>
        <row r="242">
          <cell r="A242" t="str">
            <v/>
          </cell>
          <cell r="B242" t="str">
            <v>Government</v>
          </cell>
          <cell r="C242" t="str">
            <v/>
          </cell>
          <cell r="D242" t="str">
            <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row>
        <row r="243">
          <cell r="A243" t="str">
            <v>ConsortiaCCGT1</v>
          </cell>
          <cell r="B243" t="str">
            <v>Consortia</v>
          </cell>
          <cell r="C243" t="str">
            <v>CCGT</v>
          </cell>
          <cell r="D243">
            <v>2016</v>
          </cell>
          <cell r="E243">
            <v>0</v>
          </cell>
          <cell r="F243">
            <v>0</v>
          </cell>
          <cell r="G243">
            <v>0</v>
          </cell>
          <cell r="H243">
            <v>0</v>
          </cell>
          <cell r="I243">
            <v>0</v>
          </cell>
          <cell r="J243">
            <v>0</v>
          </cell>
          <cell r="K243">
            <v>0</v>
          </cell>
          <cell r="L243">
            <v>0</v>
          </cell>
          <cell r="M243">
            <v>0</v>
          </cell>
          <cell r="N243">
            <v>0</v>
          </cell>
          <cell r="O243">
            <v>400</v>
          </cell>
          <cell r="P243">
            <v>400</v>
          </cell>
          <cell r="Q243">
            <v>400</v>
          </cell>
          <cell r="R243">
            <v>400</v>
          </cell>
          <cell r="S243">
            <v>400</v>
          </cell>
          <cell r="T243">
            <v>400</v>
          </cell>
          <cell r="U243">
            <v>400</v>
          </cell>
          <cell r="V243">
            <v>400</v>
          </cell>
          <cell r="W243">
            <v>400</v>
          </cell>
          <cell r="X243">
            <v>400</v>
          </cell>
          <cell r="Y243">
            <v>400</v>
          </cell>
          <cell r="Z243">
            <v>400</v>
          </cell>
          <cell r="AA243">
            <v>400</v>
          </cell>
          <cell r="AB243">
            <v>400</v>
          </cell>
          <cell r="AC243">
            <v>400</v>
          </cell>
          <cell r="AD243">
            <v>400</v>
          </cell>
          <cell r="AE243">
            <v>400</v>
          </cell>
        </row>
        <row r="244">
          <cell r="A244" t="str">
            <v>ConsortiaCCGT2</v>
          </cell>
          <cell r="B244" t="str">
            <v>Consortia</v>
          </cell>
          <cell r="C244" t="str">
            <v>CCGT</v>
          </cell>
          <cell r="D244">
            <v>2019</v>
          </cell>
          <cell r="E244">
            <v>0</v>
          </cell>
          <cell r="F244">
            <v>0</v>
          </cell>
          <cell r="G244">
            <v>0</v>
          </cell>
          <cell r="H244">
            <v>0</v>
          </cell>
          <cell r="I244">
            <v>0</v>
          </cell>
          <cell r="J244">
            <v>0</v>
          </cell>
          <cell r="K244">
            <v>0</v>
          </cell>
          <cell r="L244">
            <v>0</v>
          </cell>
          <cell r="M244">
            <v>0</v>
          </cell>
          <cell r="N244">
            <v>0</v>
          </cell>
          <cell r="O244">
            <v>0</v>
          </cell>
          <cell r="P244">
            <v>0</v>
          </cell>
          <cell r="Q244">
            <v>0</v>
          </cell>
          <cell r="R244">
            <v>400</v>
          </cell>
          <cell r="S244">
            <v>400</v>
          </cell>
          <cell r="T244">
            <v>400</v>
          </cell>
          <cell r="U244">
            <v>400</v>
          </cell>
          <cell r="V244">
            <v>400</v>
          </cell>
          <cell r="W244">
            <v>400</v>
          </cell>
          <cell r="X244">
            <v>400</v>
          </cell>
          <cell r="Y244">
            <v>400</v>
          </cell>
          <cell r="Z244">
            <v>400</v>
          </cell>
          <cell r="AA244">
            <v>400</v>
          </cell>
          <cell r="AB244">
            <v>400</v>
          </cell>
          <cell r="AC244">
            <v>400</v>
          </cell>
          <cell r="AD244">
            <v>400</v>
          </cell>
          <cell r="AE244">
            <v>400</v>
          </cell>
        </row>
        <row r="245">
          <cell r="A245" t="str">
            <v>ConsortiaCCGT3</v>
          </cell>
          <cell r="B245" t="str">
            <v>Consortia</v>
          </cell>
          <cell r="C245" t="str">
            <v>CCGT</v>
          </cell>
          <cell r="D245">
            <v>203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400</v>
          </cell>
          <cell r="AD245">
            <v>400</v>
          </cell>
          <cell r="AE245">
            <v>400</v>
          </cell>
        </row>
        <row r="246">
          <cell r="A246" t="str">
            <v>ConsortiaCoal (PF)1</v>
          </cell>
          <cell r="B246" t="str">
            <v>Consortia</v>
          </cell>
          <cell r="C246" t="str">
            <v>Coal (PF)</v>
          </cell>
          <cell r="D246">
            <v>2023</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500</v>
          </cell>
          <cell r="W246">
            <v>500</v>
          </cell>
          <cell r="X246">
            <v>500</v>
          </cell>
          <cell r="Y246">
            <v>500</v>
          </cell>
          <cell r="Z246">
            <v>500</v>
          </cell>
          <cell r="AA246">
            <v>500</v>
          </cell>
          <cell r="AB246">
            <v>500</v>
          </cell>
          <cell r="AC246">
            <v>500</v>
          </cell>
          <cell r="AD246">
            <v>500</v>
          </cell>
          <cell r="AE246">
            <v>500</v>
          </cell>
        </row>
        <row r="247">
          <cell r="A247" t="str">
            <v>ConsortiaCoal (PF)2</v>
          </cell>
          <cell r="B247" t="str">
            <v>Consortia</v>
          </cell>
          <cell r="C247" t="str">
            <v>Coal (PF)</v>
          </cell>
          <cell r="D247">
            <v>2024</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500</v>
          </cell>
          <cell r="X247">
            <v>500</v>
          </cell>
          <cell r="Y247">
            <v>500</v>
          </cell>
          <cell r="Z247">
            <v>500</v>
          </cell>
          <cell r="AA247">
            <v>500</v>
          </cell>
          <cell r="AB247">
            <v>500</v>
          </cell>
          <cell r="AC247">
            <v>500</v>
          </cell>
          <cell r="AD247">
            <v>500</v>
          </cell>
          <cell r="AE247">
            <v>500</v>
          </cell>
        </row>
        <row r="248">
          <cell r="A248" t="str">
            <v>ConsortiaCoal (PF)3</v>
          </cell>
          <cell r="B248" t="str">
            <v>Consortia</v>
          </cell>
          <cell r="C248" t="str">
            <v>Coal (PF)</v>
          </cell>
          <cell r="D248">
            <v>2031</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500</v>
          </cell>
          <cell r="AE248">
            <v>500</v>
          </cell>
        </row>
        <row r="249">
          <cell r="A249" t="str">
            <v>ConsortiaCoal (IGCC)1</v>
          </cell>
          <cell r="B249" t="str">
            <v>Consortia</v>
          </cell>
          <cell r="C249" t="str">
            <v>Coal (IGCC)</v>
          </cell>
          <cell r="D249">
            <v>2031</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500</v>
          </cell>
        </row>
        <row r="250">
          <cell r="A250" t="str">
            <v>ConsortiaOnshore wind1</v>
          </cell>
          <cell r="B250" t="str">
            <v>Consortia</v>
          </cell>
          <cell r="C250" t="str">
            <v>Onshore wind</v>
          </cell>
          <cell r="D250">
            <v>2010</v>
          </cell>
          <cell r="E250">
            <v>0</v>
          </cell>
          <cell r="F250">
            <v>0</v>
          </cell>
          <cell r="G250">
            <v>0</v>
          </cell>
          <cell r="H250">
            <v>0</v>
          </cell>
          <cell r="I250">
            <v>100</v>
          </cell>
          <cell r="J250">
            <v>100</v>
          </cell>
          <cell r="K250">
            <v>100</v>
          </cell>
          <cell r="L250">
            <v>100</v>
          </cell>
          <cell r="M250">
            <v>100</v>
          </cell>
          <cell r="N250">
            <v>100</v>
          </cell>
          <cell r="O250">
            <v>100</v>
          </cell>
          <cell r="P250">
            <v>100</v>
          </cell>
          <cell r="Q250">
            <v>100</v>
          </cell>
          <cell r="R250">
            <v>100</v>
          </cell>
          <cell r="S250">
            <v>100</v>
          </cell>
          <cell r="T250">
            <v>100</v>
          </cell>
          <cell r="U250">
            <v>100</v>
          </cell>
          <cell r="V250">
            <v>100</v>
          </cell>
          <cell r="W250">
            <v>100</v>
          </cell>
          <cell r="X250">
            <v>100</v>
          </cell>
          <cell r="Y250">
            <v>100</v>
          </cell>
          <cell r="Z250">
            <v>100</v>
          </cell>
          <cell r="AA250">
            <v>100</v>
          </cell>
          <cell r="AB250">
            <v>100</v>
          </cell>
          <cell r="AC250">
            <v>100</v>
          </cell>
          <cell r="AD250">
            <v>100</v>
          </cell>
          <cell r="AE250">
            <v>100</v>
          </cell>
        </row>
        <row r="251">
          <cell r="A251" t="str">
            <v>ConsortiaOnshore wind2</v>
          </cell>
          <cell r="B251" t="str">
            <v>Consortia</v>
          </cell>
          <cell r="C251" t="str">
            <v>Onshore wind</v>
          </cell>
          <cell r="D251">
            <v>2011</v>
          </cell>
          <cell r="E251">
            <v>0</v>
          </cell>
          <cell r="F251">
            <v>0</v>
          </cell>
          <cell r="G251">
            <v>0</v>
          </cell>
          <cell r="H251">
            <v>0</v>
          </cell>
          <cell r="I251">
            <v>0</v>
          </cell>
          <cell r="J251">
            <v>100</v>
          </cell>
          <cell r="K251">
            <v>100</v>
          </cell>
          <cell r="L251">
            <v>100</v>
          </cell>
          <cell r="M251">
            <v>100</v>
          </cell>
          <cell r="N251">
            <v>100</v>
          </cell>
          <cell r="O251">
            <v>100</v>
          </cell>
          <cell r="P251">
            <v>100</v>
          </cell>
          <cell r="Q251">
            <v>100</v>
          </cell>
          <cell r="R251">
            <v>100</v>
          </cell>
          <cell r="S251">
            <v>100</v>
          </cell>
          <cell r="T251">
            <v>100</v>
          </cell>
          <cell r="U251">
            <v>100</v>
          </cell>
          <cell r="V251">
            <v>100</v>
          </cell>
          <cell r="W251">
            <v>100</v>
          </cell>
          <cell r="X251">
            <v>100</v>
          </cell>
          <cell r="Y251">
            <v>100</v>
          </cell>
          <cell r="Z251">
            <v>100</v>
          </cell>
          <cell r="AA251">
            <v>100</v>
          </cell>
          <cell r="AB251">
            <v>100</v>
          </cell>
          <cell r="AC251">
            <v>100</v>
          </cell>
          <cell r="AD251">
            <v>100</v>
          </cell>
          <cell r="AE251">
            <v>100</v>
          </cell>
        </row>
        <row r="252">
          <cell r="A252" t="str">
            <v>ConsortiaOnshore wind3</v>
          </cell>
          <cell r="B252" t="str">
            <v>Consortia</v>
          </cell>
          <cell r="C252" t="str">
            <v>Onshore wind</v>
          </cell>
          <cell r="D252">
            <v>2012</v>
          </cell>
          <cell r="E252">
            <v>0</v>
          </cell>
          <cell r="F252">
            <v>0</v>
          </cell>
          <cell r="G252">
            <v>0</v>
          </cell>
          <cell r="H252">
            <v>0</v>
          </cell>
          <cell r="I252">
            <v>0</v>
          </cell>
          <cell r="J252">
            <v>0</v>
          </cell>
          <cell r="K252">
            <v>50</v>
          </cell>
          <cell r="L252">
            <v>50</v>
          </cell>
          <cell r="M252">
            <v>50</v>
          </cell>
          <cell r="N252">
            <v>50</v>
          </cell>
          <cell r="O252">
            <v>50</v>
          </cell>
          <cell r="P252">
            <v>50</v>
          </cell>
          <cell r="Q252">
            <v>50</v>
          </cell>
          <cell r="R252">
            <v>50</v>
          </cell>
          <cell r="S252">
            <v>50</v>
          </cell>
          <cell r="T252">
            <v>50</v>
          </cell>
          <cell r="U252">
            <v>50</v>
          </cell>
          <cell r="V252">
            <v>50</v>
          </cell>
          <cell r="W252">
            <v>50</v>
          </cell>
          <cell r="X252">
            <v>50</v>
          </cell>
          <cell r="Y252">
            <v>50</v>
          </cell>
          <cell r="Z252">
            <v>50</v>
          </cell>
          <cell r="AA252">
            <v>50</v>
          </cell>
          <cell r="AB252">
            <v>50</v>
          </cell>
          <cell r="AC252">
            <v>50</v>
          </cell>
          <cell r="AD252">
            <v>50</v>
          </cell>
          <cell r="AE252">
            <v>50</v>
          </cell>
        </row>
        <row r="253">
          <cell r="A253" t="str">
            <v>ConsortiaOffshore wind1</v>
          </cell>
          <cell r="B253" t="str">
            <v>Consortia</v>
          </cell>
          <cell r="C253" t="str">
            <v>Offshore wind</v>
          </cell>
          <cell r="D253">
            <v>2011</v>
          </cell>
          <cell r="E253">
            <v>0</v>
          </cell>
          <cell r="F253">
            <v>0</v>
          </cell>
          <cell r="G253">
            <v>0</v>
          </cell>
          <cell r="H253">
            <v>0</v>
          </cell>
          <cell r="I253">
            <v>0</v>
          </cell>
          <cell r="J253">
            <v>100</v>
          </cell>
          <cell r="K253">
            <v>100</v>
          </cell>
          <cell r="L253">
            <v>100</v>
          </cell>
          <cell r="M253">
            <v>100</v>
          </cell>
          <cell r="N253">
            <v>100</v>
          </cell>
          <cell r="O253">
            <v>100</v>
          </cell>
          <cell r="P253">
            <v>100</v>
          </cell>
          <cell r="Q253">
            <v>100</v>
          </cell>
          <cell r="R253">
            <v>100</v>
          </cell>
          <cell r="S253">
            <v>100</v>
          </cell>
          <cell r="T253">
            <v>100</v>
          </cell>
          <cell r="U253">
            <v>100</v>
          </cell>
          <cell r="V253">
            <v>100</v>
          </cell>
          <cell r="W253">
            <v>100</v>
          </cell>
          <cell r="X253">
            <v>100</v>
          </cell>
          <cell r="Y253">
            <v>100</v>
          </cell>
          <cell r="Z253">
            <v>100</v>
          </cell>
          <cell r="AA253">
            <v>100</v>
          </cell>
          <cell r="AB253">
            <v>100</v>
          </cell>
          <cell r="AC253">
            <v>100</v>
          </cell>
          <cell r="AD253">
            <v>100</v>
          </cell>
          <cell r="AE253">
            <v>100</v>
          </cell>
        </row>
        <row r="254">
          <cell r="A254" t="str">
            <v>ConsortiaOffshore wind2</v>
          </cell>
          <cell r="B254" t="str">
            <v>Consortia</v>
          </cell>
          <cell r="C254" t="str">
            <v>Offshore wind</v>
          </cell>
          <cell r="D254">
            <v>2013</v>
          </cell>
          <cell r="E254">
            <v>0</v>
          </cell>
          <cell r="F254">
            <v>0</v>
          </cell>
          <cell r="G254">
            <v>0</v>
          </cell>
          <cell r="H254">
            <v>0</v>
          </cell>
          <cell r="I254">
            <v>0</v>
          </cell>
          <cell r="J254">
            <v>0</v>
          </cell>
          <cell r="K254">
            <v>0</v>
          </cell>
          <cell r="L254">
            <v>100</v>
          </cell>
          <cell r="M254">
            <v>100</v>
          </cell>
          <cell r="N254">
            <v>100</v>
          </cell>
          <cell r="O254">
            <v>100</v>
          </cell>
          <cell r="P254">
            <v>100</v>
          </cell>
          <cell r="Q254">
            <v>100</v>
          </cell>
          <cell r="R254">
            <v>100</v>
          </cell>
          <cell r="S254">
            <v>100</v>
          </cell>
          <cell r="T254">
            <v>100</v>
          </cell>
          <cell r="U254">
            <v>100</v>
          </cell>
          <cell r="V254">
            <v>100</v>
          </cell>
          <cell r="W254">
            <v>100</v>
          </cell>
          <cell r="X254">
            <v>100</v>
          </cell>
          <cell r="Y254">
            <v>100</v>
          </cell>
          <cell r="Z254">
            <v>100</v>
          </cell>
          <cell r="AA254">
            <v>100</v>
          </cell>
          <cell r="AB254">
            <v>100</v>
          </cell>
          <cell r="AC254">
            <v>100</v>
          </cell>
          <cell r="AD254">
            <v>100</v>
          </cell>
          <cell r="AE254">
            <v>100</v>
          </cell>
        </row>
        <row r="255">
          <cell r="A255" t="str">
            <v>ConsortiaBiomass1</v>
          </cell>
          <cell r="B255" t="str">
            <v>Consortia</v>
          </cell>
          <cell r="C255" t="str">
            <v>Biomass</v>
          </cell>
          <cell r="D255">
            <v>2011</v>
          </cell>
          <cell r="E255">
            <v>0</v>
          </cell>
          <cell r="F255">
            <v>0</v>
          </cell>
          <cell r="G255">
            <v>0</v>
          </cell>
          <cell r="H255">
            <v>0</v>
          </cell>
          <cell r="I255">
            <v>0</v>
          </cell>
          <cell r="J255">
            <v>240</v>
          </cell>
          <cell r="K255">
            <v>240</v>
          </cell>
          <cell r="L255">
            <v>240</v>
          </cell>
          <cell r="M255">
            <v>240</v>
          </cell>
          <cell r="N255">
            <v>240</v>
          </cell>
          <cell r="O255">
            <v>240</v>
          </cell>
          <cell r="P255">
            <v>240</v>
          </cell>
          <cell r="Q255">
            <v>240</v>
          </cell>
          <cell r="R255">
            <v>240</v>
          </cell>
          <cell r="S255">
            <v>240</v>
          </cell>
          <cell r="T255">
            <v>240</v>
          </cell>
          <cell r="U255">
            <v>240</v>
          </cell>
          <cell r="V255">
            <v>240</v>
          </cell>
          <cell r="W255">
            <v>240</v>
          </cell>
          <cell r="X255">
            <v>240</v>
          </cell>
          <cell r="Y255">
            <v>240</v>
          </cell>
          <cell r="Z255">
            <v>240</v>
          </cell>
          <cell r="AA255">
            <v>240</v>
          </cell>
          <cell r="AB255">
            <v>240</v>
          </cell>
          <cell r="AC255">
            <v>240</v>
          </cell>
          <cell r="AD255">
            <v>240</v>
          </cell>
          <cell r="AE255">
            <v>240</v>
          </cell>
        </row>
        <row r="256">
          <cell r="A256" t="str">
            <v>ConsortiaBiomass2</v>
          </cell>
          <cell r="B256" t="str">
            <v>Consortia</v>
          </cell>
          <cell r="C256" t="str">
            <v>Biomass</v>
          </cell>
          <cell r="D256">
            <v>2027</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240</v>
          </cell>
          <cell r="AA256">
            <v>240</v>
          </cell>
          <cell r="AB256">
            <v>240</v>
          </cell>
          <cell r="AC256">
            <v>240</v>
          </cell>
          <cell r="AD256">
            <v>240</v>
          </cell>
          <cell r="AE256">
            <v>240</v>
          </cell>
        </row>
        <row r="257">
          <cell r="A257" t="str">
            <v>ConsortiaBiomass3</v>
          </cell>
          <cell r="B257" t="str">
            <v>Consortia</v>
          </cell>
          <cell r="C257" t="str">
            <v>Biomass</v>
          </cell>
          <cell r="D257">
            <v>203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240</v>
          </cell>
          <cell r="AD257">
            <v>240</v>
          </cell>
          <cell r="AE257">
            <v>240</v>
          </cell>
        </row>
        <row r="258">
          <cell r="A258" t="str">
            <v>ConsortiaOCGT1</v>
          </cell>
          <cell r="B258" t="str">
            <v>Consortia</v>
          </cell>
          <cell r="C258" t="str">
            <v>OCGT</v>
          </cell>
          <cell r="D258">
            <v>2015</v>
          </cell>
          <cell r="E258">
            <v>0</v>
          </cell>
          <cell r="F258">
            <v>0</v>
          </cell>
          <cell r="G258">
            <v>0</v>
          </cell>
          <cell r="H258">
            <v>0</v>
          </cell>
          <cell r="I258">
            <v>0</v>
          </cell>
          <cell r="J258">
            <v>0</v>
          </cell>
          <cell r="K258">
            <v>0</v>
          </cell>
          <cell r="L258">
            <v>0</v>
          </cell>
          <cell r="M258">
            <v>0</v>
          </cell>
          <cell r="N258">
            <v>100</v>
          </cell>
          <cell r="O258">
            <v>100</v>
          </cell>
          <cell r="P258">
            <v>100</v>
          </cell>
          <cell r="Q258">
            <v>100</v>
          </cell>
          <cell r="R258">
            <v>100</v>
          </cell>
          <cell r="S258">
            <v>100</v>
          </cell>
          <cell r="T258">
            <v>100</v>
          </cell>
          <cell r="U258">
            <v>100</v>
          </cell>
          <cell r="V258">
            <v>100</v>
          </cell>
          <cell r="W258">
            <v>100</v>
          </cell>
          <cell r="X258">
            <v>100</v>
          </cell>
          <cell r="Y258">
            <v>100</v>
          </cell>
          <cell r="Z258">
            <v>100</v>
          </cell>
          <cell r="AA258">
            <v>100</v>
          </cell>
          <cell r="AB258">
            <v>100</v>
          </cell>
          <cell r="AC258">
            <v>100</v>
          </cell>
          <cell r="AD258">
            <v>100</v>
          </cell>
          <cell r="AE258">
            <v>100</v>
          </cell>
        </row>
        <row r="259">
          <cell r="A259" t="str">
            <v>ConsortiaOCGT2</v>
          </cell>
          <cell r="B259" t="str">
            <v>Consortia</v>
          </cell>
          <cell r="C259" t="str">
            <v>OCGT</v>
          </cell>
          <cell r="D259">
            <v>2017</v>
          </cell>
          <cell r="E259">
            <v>0</v>
          </cell>
          <cell r="F259">
            <v>0</v>
          </cell>
          <cell r="G259">
            <v>0</v>
          </cell>
          <cell r="H259">
            <v>0</v>
          </cell>
          <cell r="I259">
            <v>0</v>
          </cell>
          <cell r="J259">
            <v>0</v>
          </cell>
          <cell r="K259">
            <v>0</v>
          </cell>
          <cell r="L259">
            <v>0</v>
          </cell>
          <cell r="M259">
            <v>0</v>
          </cell>
          <cell r="N259">
            <v>0</v>
          </cell>
          <cell r="O259">
            <v>0</v>
          </cell>
          <cell r="P259">
            <v>100</v>
          </cell>
          <cell r="Q259">
            <v>100</v>
          </cell>
          <cell r="R259">
            <v>100</v>
          </cell>
          <cell r="S259">
            <v>100</v>
          </cell>
          <cell r="T259">
            <v>100</v>
          </cell>
          <cell r="U259">
            <v>100</v>
          </cell>
          <cell r="V259">
            <v>100</v>
          </cell>
          <cell r="W259">
            <v>100</v>
          </cell>
          <cell r="X259">
            <v>100</v>
          </cell>
          <cell r="Y259">
            <v>100</v>
          </cell>
          <cell r="Z259">
            <v>100</v>
          </cell>
          <cell r="AA259">
            <v>100</v>
          </cell>
          <cell r="AB259">
            <v>100</v>
          </cell>
          <cell r="AC259">
            <v>100</v>
          </cell>
          <cell r="AD259">
            <v>100</v>
          </cell>
          <cell r="AE259">
            <v>100</v>
          </cell>
        </row>
        <row r="260">
          <cell r="A260" t="str">
            <v>ConsortiaOCGT3</v>
          </cell>
          <cell r="B260" t="str">
            <v>Consortia</v>
          </cell>
          <cell r="C260" t="str">
            <v>OCGT</v>
          </cell>
          <cell r="D260">
            <v>2019</v>
          </cell>
          <cell r="E260">
            <v>0</v>
          </cell>
          <cell r="F260">
            <v>0</v>
          </cell>
          <cell r="G260">
            <v>0</v>
          </cell>
          <cell r="H260">
            <v>0</v>
          </cell>
          <cell r="I260">
            <v>0</v>
          </cell>
          <cell r="J260">
            <v>0</v>
          </cell>
          <cell r="K260">
            <v>0</v>
          </cell>
          <cell r="L260">
            <v>0</v>
          </cell>
          <cell r="M260">
            <v>0</v>
          </cell>
          <cell r="N260">
            <v>0</v>
          </cell>
          <cell r="O260">
            <v>0</v>
          </cell>
          <cell r="P260">
            <v>0</v>
          </cell>
          <cell r="Q260">
            <v>0</v>
          </cell>
          <cell r="R260">
            <v>100</v>
          </cell>
          <cell r="S260">
            <v>100</v>
          </cell>
          <cell r="T260">
            <v>100</v>
          </cell>
          <cell r="U260">
            <v>100</v>
          </cell>
          <cell r="V260">
            <v>100</v>
          </cell>
          <cell r="W260">
            <v>100</v>
          </cell>
          <cell r="X260">
            <v>100</v>
          </cell>
          <cell r="Y260">
            <v>100</v>
          </cell>
          <cell r="Z260">
            <v>100</v>
          </cell>
          <cell r="AA260">
            <v>100</v>
          </cell>
          <cell r="AB260">
            <v>100</v>
          </cell>
          <cell r="AC260">
            <v>100</v>
          </cell>
          <cell r="AD260">
            <v>100</v>
          </cell>
          <cell r="AE260">
            <v>100</v>
          </cell>
        </row>
        <row r="261">
          <cell r="A261" t="str">
            <v>ConsortiaOCGT4</v>
          </cell>
          <cell r="B261" t="str">
            <v>Consortia</v>
          </cell>
          <cell r="C261" t="str">
            <v>OCGT</v>
          </cell>
          <cell r="D261">
            <v>2021</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100</v>
          </cell>
          <cell r="U261">
            <v>100</v>
          </cell>
          <cell r="V261">
            <v>100</v>
          </cell>
          <cell r="W261">
            <v>100</v>
          </cell>
          <cell r="X261">
            <v>100</v>
          </cell>
          <cell r="Y261">
            <v>100</v>
          </cell>
          <cell r="Z261">
            <v>100</v>
          </cell>
          <cell r="AA261">
            <v>100</v>
          </cell>
          <cell r="AB261">
            <v>100</v>
          </cell>
          <cell r="AC261">
            <v>100</v>
          </cell>
          <cell r="AD261">
            <v>100</v>
          </cell>
          <cell r="AE261">
            <v>100</v>
          </cell>
        </row>
        <row r="262">
          <cell r="A262" t="str">
            <v>ConsortiaOCGT5</v>
          </cell>
          <cell r="B262" t="str">
            <v>Consortia</v>
          </cell>
          <cell r="C262" t="str">
            <v>OCGT</v>
          </cell>
          <cell r="D262">
            <v>2023</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100</v>
          </cell>
          <cell r="W262">
            <v>100</v>
          </cell>
          <cell r="X262">
            <v>100</v>
          </cell>
          <cell r="Y262">
            <v>100</v>
          </cell>
          <cell r="Z262">
            <v>100</v>
          </cell>
          <cell r="AA262">
            <v>100</v>
          </cell>
          <cell r="AB262">
            <v>100</v>
          </cell>
          <cell r="AC262">
            <v>100</v>
          </cell>
          <cell r="AD262">
            <v>100</v>
          </cell>
          <cell r="AE262">
            <v>100</v>
          </cell>
        </row>
        <row r="263">
          <cell r="A263" t="str">
            <v>ConsortiaOCGT6</v>
          </cell>
          <cell r="B263" t="str">
            <v>Consortia</v>
          </cell>
          <cell r="C263" t="str">
            <v>OCGT</v>
          </cell>
          <cell r="D263">
            <v>2025</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100</v>
          </cell>
          <cell r="Y263">
            <v>100</v>
          </cell>
          <cell r="Z263">
            <v>100</v>
          </cell>
          <cell r="AA263">
            <v>100</v>
          </cell>
          <cell r="AB263">
            <v>100</v>
          </cell>
          <cell r="AC263">
            <v>100</v>
          </cell>
          <cell r="AD263">
            <v>100</v>
          </cell>
          <cell r="AE263">
            <v>100</v>
          </cell>
        </row>
        <row r="264">
          <cell r="A264" t="str">
            <v>ConsortiaOCGT7</v>
          </cell>
          <cell r="B264" t="str">
            <v>Consortia</v>
          </cell>
          <cell r="C264" t="str">
            <v>OCGT</v>
          </cell>
          <cell r="D264">
            <v>2027</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100</v>
          </cell>
          <cell r="AA264">
            <v>100</v>
          </cell>
          <cell r="AB264">
            <v>100</v>
          </cell>
          <cell r="AC264">
            <v>100</v>
          </cell>
          <cell r="AD264">
            <v>100</v>
          </cell>
          <cell r="AE264">
            <v>100</v>
          </cell>
        </row>
        <row r="265">
          <cell r="A265" t="str">
            <v>ConsortiaOCGT8</v>
          </cell>
          <cell r="B265" t="str">
            <v>Consortia</v>
          </cell>
          <cell r="C265" t="str">
            <v>OCGT</v>
          </cell>
          <cell r="D265">
            <v>2029</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100</v>
          </cell>
          <cell r="AC265">
            <v>100</v>
          </cell>
          <cell r="AD265">
            <v>100</v>
          </cell>
          <cell r="AE265">
            <v>100</v>
          </cell>
        </row>
        <row r="266">
          <cell r="A266" t="str">
            <v>ConsortiaOCGT9</v>
          </cell>
          <cell r="B266" t="str">
            <v>Consortia</v>
          </cell>
          <cell r="C266" t="str">
            <v>OCGT</v>
          </cell>
          <cell r="D266">
            <v>2031</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100</v>
          </cell>
          <cell r="AE266">
            <v>100</v>
          </cell>
        </row>
        <row r="267">
          <cell r="A267" t="str">
            <v/>
          </cell>
          <cell r="B267" t="str">
            <v>Consortia</v>
          </cell>
          <cell r="C267" t="str">
            <v/>
          </cell>
          <cell r="D267" t="str">
            <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row>
        <row r="268">
          <cell r="A268" t="str">
            <v/>
          </cell>
          <cell r="B268" t="str">
            <v>Consortia</v>
          </cell>
          <cell r="C268" t="str">
            <v/>
          </cell>
          <cell r="D268" t="str">
            <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row>
        <row r="269">
          <cell r="A269" t="str">
            <v/>
          </cell>
          <cell r="B269" t="str">
            <v>Consortia</v>
          </cell>
          <cell r="C269" t="str">
            <v/>
          </cell>
          <cell r="D269" t="str">
            <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row>
        <row r="270">
          <cell r="A270" t="str">
            <v/>
          </cell>
          <cell r="B270" t="str">
            <v>Consortia</v>
          </cell>
          <cell r="C270" t="str">
            <v/>
          </cell>
          <cell r="D270" t="str">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row>
        <row r="271">
          <cell r="A271" t="str">
            <v/>
          </cell>
          <cell r="B271" t="str">
            <v>Consortia</v>
          </cell>
          <cell r="C271" t="str">
            <v/>
          </cell>
          <cell r="D271" t="str">
            <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row>
        <row r="272">
          <cell r="A272" t="str">
            <v/>
          </cell>
          <cell r="B272" t="str">
            <v>Consortia</v>
          </cell>
          <cell r="C272" t="str">
            <v/>
          </cell>
          <cell r="D272" t="str">
            <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row>
        <row r="273">
          <cell r="A273" t="str">
            <v>Niche RenewableCCGT1</v>
          </cell>
          <cell r="B273" t="str">
            <v>Niche Renewable</v>
          </cell>
          <cell r="C273" t="str">
            <v>CCGT</v>
          </cell>
          <cell r="D273">
            <v>2016</v>
          </cell>
          <cell r="E273">
            <v>0</v>
          </cell>
          <cell r="F273">
            <v>0</v>
          </cell>
          <cell r="G273">
            <v>0</v>
          </cell>
          <cell r="H273">
            <v>0</v>
          </cell>
          <cell r="I273">
            <v>0</v>
          </cell>
          <cell r="J273">
            <v>0</v>
          </cell>
          <cell r="K273">
            <v>0</v>
          </cell>
          <cell r="L273">
            <v>0</v>
          </cell>
          <cell r="M273">
            <v>0</v>
          </cell>
          <cell r="N273">
            <v>0</v>
          </cell>
          <cell r="O273">
            <v>400</v>
          </cell>
          <cell r="P273">
            <v>400</v>
          </cell>
          <cell r="Q273">
            <v>400</v>
          </cell>
          <cell r="R273">
            <v>400</v>
          </cell>
          <cell r="S273">
            <v>400</v>
          </cell>
          <cell r="T273">
            <v>400</v>
          </cell>
          <cell r="U273">
            <v>400</v>
          </cell>
          <cell r="V273">
            <v>400</v>
          </cell>
          <cell r="W273">
            <v>400</v>
          </cell>
          <cell r="X273">
            <v>400</v>
          </cell>
          <cell r="Y273">
            <v>400</v>
          </cell>
          <cell r="Z273">
            <v>400</v>
          </cell>
          <cell r="AA273">
            <v>400</v>
          </cell>
          <cell r="AB273">
            <v>400</v>
          </cell>
          <cell r="AC273">
            <v>400</v>
          </cell>
          <cell r="AD273">
            <v>400</v>
          </cell>
          <cell r="AE273">
            <v>400</v>
          </cell>
        </row>
        <row r="274">
          <cell r="A274" t="str">
            <v>Niche RenewableCCGT2</v>
          </cell>
          <cell r="B274" t="str">
            <v>Niche Renewable</v>
          </cell>
          <cell r="C274" t="str">
            <v>CCGT</v>
          </cell>
          <cell r="D274">
            <v>2019</v>
          </cell>
          <cell r="E274">
            <v>0</v>
          </cell>
          <cell r="F274">
            <v>0</v>
          </cell>
          <cell r="G274">
            <v>0</v>
          </cell>
          <cell r="H274">
            <v>0</v>
          </cell>
          <cell r="I274">
            <v>0</v>
          </cell>
          <cell r="J274">
            <v>0</v>
          </cell>
          <cell r="K274">
            <v>0</v>
          </cell>
          <cell r="L274">
            <v>0</v>
          </cell>
          <cell r="M274">
            <v>0</v>
          </cell>
          <cell r="N274">
            <v>0</v>
          </cell>
          <cell r="O274">
            <v>0</v>
          </cell>
          <cell r="P274">
            <v>0</v>
          </cell>
          <cell r="Q274">
            <v>0</v>
          </cell>
          <cell r="R274">
            <v>400</v>
          </cell>
          <cell r="S274">
            <v>400</v>
          </cell>
          <cell r="T274">
            <v>400</v>
          </cell>
          <cell r="U274">
            <v>400</v>
          </cell>
          <cell r="V274">
            <v>400</v>
          </cell>
          <cell r="W274">
            <v>400</v>
          </cell>
          <cell r="X274">
            <v>400</v>
          </cell>
          <cell r="Y274">
            <v>400</v>
          </cell>
          <cell r="Z274">
            <v>400</v>
          </cell>
          <cell r="AA274">
            <v>400</v>
          </cell>
          <cell r="AB274">
            <v>400</v>
          </cell>
          <cell r="AC274">
            <v>400</v>
          </cell>
          <cell r="AD274">
            <v>400</v>
          </cell>
          <cell r="AE274">
            <v>400</v>
          </cell>
        </row>
        <row r="275">
          <cell r="A275" t="str">
            <v>Niche RenewableCCGT3</v>
          </cell>
          <cell r="B275" t="str">
            <v>Niche Renewable</v>
          </cell>
          <cell r="C275" t="str">
            <v>CCGT</v>
          </cell>
          <cell r="D275">
            <v>203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400</v>
          </cell>
          <cell r="AD275">
            <v>400</v>
          </cell>
          <cell r="AE275">
            <v>400</v>
          </cell>
        </row>
        <row r="276">
          <cell r="A276" t="str">
            <v>Niche RenewableCoal (PF)1</v>
          </cell>
          <cell r="B276" t="str">
            <v>Niche Renewable</v>
          </cell>
          <cell r="C276" t="str">
            <v>Coal (PF)</v>
          </cell>
          <cell r="D276">
            <v>2023</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500</v>
          </cell>
          <cell r="W276">
            <v>500</v>
          </cell>
          <cell r="X276">
            <v>500</v>
          </cell>
          <cell r="Y276">
            <v>500</v>
          </cell>
          <cell r="Z276">
            <v>500</v>
          </cell>
          <cell r="AA276">
            <v>500</v>
          </cell>
          <cell r="AB276">
            <v>500</v>
          </cell>
          <cell r="AC276">
            <v>500</v>
          </cell>
          <cell r="AD276">
            <v>500</v>
          </cell>
          <cell r="AE276">
            <v>500</v>
          </cell>
        </row>
        <row r="277">
          <cell r="A277" t="str">
            <v>Niche RenewableCoal (PF)2</v>
          </cell>
          <cell r="B277" t="str">
            <v>Niche Renewable</v>
          </cell>
          <cell r="C277" t="str">
            <v>Coal (PF)</v>
          </cell>
          <cell r="D277">
            <v>2024</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500</v>
          </cell>
          <cell r="X277">
            <v>500</v>
          </cell>
          <cell r="Y277">
            <v>500</v>
          </cell>
          <cell r="Z277">
            <v>500</v>
          </cell>
          <cell r="AA277">
            <v>500</v>
          </cell>
          <cell r="AB277">
            <v>500</v>
          </cell>
          <cell r="AC277">
            <v>500</v>
          </cell>
          <cell r="AD277">
            <v>500</v>
          </cell>
          <cell r="AE277">
            <v>500</v>
          </cell>
        </row>
        <row r="278">
          <cell r="A278" t="str">
            <v>Niche RenewableCoal (PF)3</v>
          </cell>
          <cell r="B278" t="str">
            <v>Niche Renewable</v>
          </cell>
          <cell r="C278" t="str">
            <v>Coal (PF)</v>
          </cell>
          <cell r="D278">
            <v>2031</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500</v>
          </cell>
          <cell r="AE278">
            <v>500</v>
          </cell>
        </row>
        <row r="279">
          <cell r="A279" t="str">
            <v>Niche RenewableCoal (IGCC)1</v>
          </cell>
          <cell r="B279" t="str">
            <v>Niche Renewable</v>
          </cell>
          <cell r="C279" t="str">
            <v>Coal (IGCC)</v>
          </cell>
          <cell r="D279">
            <v>2031</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500</v>
          </cell>
        </row>
        <row r="280">
          <cell r="A280" t="str">
            <v>Niche RenewableOnshore wind1</v>
          </cell>
          <cell r="B280" t="str">
            <v>Niche Renewable</v>
          </cell>
          <cell r="C280" t="str">
            <v>Onshore wind</v>
          </cell>
          <cell r="D280">
            <v>2010</v>
          </cell>
          <cell r="E280">
            <v>0</v>
          </cell>
          <cell r="F280">
            <v>0</v>
          </cell>
          <cell r="G280">
            <v>0</v>
          </cell>
          <cell r="H280">
            <v>0</v>
          </cell>
          <cell r="I280">
            <v>100</v>
          </cell>
          <cell r="J280">
            <v>100</v>
          </cell>
          <cell r="K280">
            <v>100</v>
          </cell>
          <cell r="L280">
            <v>100</v>
          </cell>
          <cell r="M280">
            <v>100</v>
          </cell>
          <cell r="N280">
            <v>100</v>
          </cell>
          <cell r="O280">
            <v>100</v>
          </cell>
          <cell r="P280">
            <v>100</v>
          </cell>
          <cell r="Q280">
            <v>100</v>
          </cell>
          <cell r="R280">
            <v>100</v>
          </cell>
          <cell r="S280">
            <v>100</v>
          </cell>
          <cell r="T280">
            <v>100</v>
          </cell>
          <cell r="U280">
            <v>100</v>
          </cell>
          <cell r="V280">
            <v>100</v>
          </cell>
          <cell r="W280">
            <v>100</v>
          </cell>
          <cell r="X280">
            <v>100</v>
          </cell>
          <cell r="Y280">
            <v>100</v>
          </cell>
          <cell r="Z280">
            <v>100</v>
          </cell>
          <cell r="AA280">
            <v>100</v>
          </cell>
          <cell r="AB280">
            <v>100</v>
          </cell>
          <cell r="AC280">
            <v>100</v>
          </cell>
          <cell r="AD280">
            <v>100</v>
          </cell>
          <cell r="AE280">
            <v>100</v>
          </cell>
        </row>
        <row r="281">
          <cell r="A281" t="str">
            <v>Niche RenewableOnshore wind2</v>
          </cell>
          <cell r="B281" t="str">
            <v>Niche Renewable</v>
          </cell>
          <cell r="C281" t="str">
            <v>Onshore wind</v>
          </cell>
          <cell r="D281">
            <v>2011</v>
          </cell>
          <cell r="E281">
            <v>0</v>
          </cell>
          <cell r="F281">
            <v>0</v>
          </cell>
          <cell r="G281">
            <v>0</v>
          </cell>
          <cell r="H281">
            <v>0</v>
          </cell>
          <cell r="I281">
            <v>0</v>
          </cell>
          <cell r="J281">
            <v>100</v>
          </cell>
          <cell r="K281">
            <v>100</v>
          </cell>
          <cell r="L281">
            <v>100</v>
          </cell>
          <cell r="M281">
            <v>100</v>
          </cell>
          <cell r="N281">
            <v>100</v>
          </cell>
          <cell r="O281">
            <v>100</v>
          </cell>
          <cell r="P281">
            <v>100</v>
          </cell>
          <cell r="Q281">
            <v>100</v>
          </cell>
          <cell r="R281">
            <v>100</v>
          </cell>
          <cell r="S281">
            <v>100</v>
          </cell>
          <cell r="T281">
            <v>100</v>
          </cell>
          <cell r="U281">
            <v>100</v>
          </cell>
          <cell r="V281">
            <v>100</v>
          </cell>
          <cell r="W281">
            <v>100</v>
          </cell>
          <cell r="X281">
            <v>100</v>
          </cell>
          <cell r="Y281">
            <v>100</v>
          </cell>
          <cell r="Z281">
            <v>100</v>
          </cell>
          <cell r="AA281">
            <v>100</v>
          </cell>
          <cell r="AB281">
            <v>100</v>
          </cell>
          <cell r="AC281">
            <v>100</v>
          </cell>
          <cell r="AD281">
            <v>100</v>
          </cell>
          <cell r="AE281">
            <v>100</v>
          </cell>
        </row>
        <row r="282">
          <cell r="A282" t="str">
            <v>Niche RenewableOnshore wind3</v>
          </cell>
          <cell r="B282" t="str">
            <v>Niche Renewable</v>
          </cell>
          <cell r="C282" t="str">
            <v>Onshore wind</v>
          </cell>
          <cell r="D282">
            <v>2012</v>
          </cell>
          <cell r="E282">
            <v>0</v>
          </cell>
          <cell r="F282">
            <v>0</v>
          </cell>
          <cell r="G282">
            <v>0</v>
          </cell>
          <cell r="H282">
            <v>0</v>
          </cell>
          <cell r="I282">
            <v>0</v>
          </cell>
          <cell r="J282">
            <v>0</v>
          </cell>
          <cell r="K282">
            <v>50</v>
          </cell>
          <cell r="L282">
            <v>50</v>
          </cell>
          <cell r="M282">
            <v>50</v>
          </cell>
          <cell r="N282">
            <v>50</v>
          </cell>
          <cell r="O282">
            <v>50</v>
          </cell>
          <cell r="P282">
            <v>50</v>
          </cell>
          <cell r="Q282">
            <v>50</v>
          </cell>
          <cell r="R282">
            <v>50</v>
          </cell>
          <cell r="S282">
            <v>50</v>
          </cell>
          <cell r="T282">
            <v>50</v>
          </cell>
          <cell r="U282">
            <v>50</v>
          </cell>
          <cell r="V282">
            <v>50</v>
          </cell>
          <cell r="W282">
            <v>50</v>
          </cell>
          <cell r="X282">
            <v>50</v>
          </cell>
          <cell r="Y282">
            <v>50</v>
          </cell>
          <cell r="Z282">
            <v>50</v>
          </cell>
          <cell r="AA282">
            <v>50</v>
          </cell>
          <cell r="AB282">
            <v>50</v>
          </cell>
          <cell r="AC282">
            <v>50</v>
          </cell>
          <cell r="AD282">
            <v>50</v>
          </cell>
          <cell r="AE282">
            <v>50</v>
          </cell>
        </row>
        <row r="283">
          <cell r="A283" t="str">
            <v>Niche RenewableOffshore wind1</v>
          </cell>
          <cell r="B283" t="str">
            <v>Niche Renewable</v>
          </cell>
          <cell r="C283" t="str">
            <v>Offshore wind</v>
          </cell>
          <cell r="D283">
            <v>2011</v>
          </cell>
          <cell r="E283">
            <v>0</v>
          </cell>
          <cell r="F283">
            <v>0</v>
          </cell>
          <cell r="G283">
            <v>0</v>
          </cell>
          <cell r="H283">
            <v>0</v>
          </cell>
          <cell r="I283">
            <v>0</v>
          </cell>
          <cell r="J283">
            <v>100</v>
          </cell>
          <cell r="K283">
            <v>100</v>
          </cell>
          <cell r="L283">
            <v>100</v>
          </cell>
          <cell r="M283">
            <v>100</v>
          </cell>
          <cell r="N283">
            <v>100</v>
          </cell>
          <cell r="O283">
            <v>100</v>
          </cell>
          <cell r="P283">
            <v>100</v>
          </cell>
          <cell r="Q283">
            <v>100</v>
          </cell>
          <cell r="R283">
            <v>100</v>
          </cell>
          <cell r="S283">
            <v>100</v>
          </cell>
          <cell r="T283">
            <v>100</v>
          </cell>
          <cell r="U283">
            <v>100</v>
          </cell>
          <cell r="V283">
            <v>100</v>
          </cell>
          <cell r="W283">
            <v>100</v>
          </cell>
          <cell r="X283">
            <v>100</v>
          </cell>
          <cell r="Y283">
            <v>100</v>
          </cell>
          <cell r="Z283">
            <v>100</v>
          </cell>
          <cell r="AA283">
            <v>100</v>
          </cell>
          <cell r="AB283">
            <v>100</v>
          </cell>
          <cell r="AC283">
            <v>100</v>
          </cell>
          <cell r="AD283">
            <v>100</v>
          </cell>
          <cell r="AE283">
            <v>100</v>
          </cell>
        </row>
        <row r="284">
          <cell r="A284" t="str">
            <v>Niche RenewableOffshore wind2</v>
          </cell>
          <cell r="B284" t="str">
            <v>Niche Renewable</v>
          </cell>
          <cell r="C284" t="str">
            <v>Offshore wind</v>
          </cell>
          <cell r="D284">
            <v>2013</v>
          </cell>
          <cell r="E284">
            <v>0</v>
          </cell>
          <cell r="F284">
            <v>0</v>
          </cell>
          <cell r="G284">
            <v>0</v>
          </cell>
          <cell r="H284">
            <v>0</v>
          </cell>
          <cell r="I284">
            <v>0</v>
          </cell>
          <cell r="J284">
            <v>0</v>
          </cell>
          <cell r="K284">
            <v>0</v>
          </cell>
          <cell r="L284">
            <v>100</v>
          </cell>
          <cell r="M284">
            <v>100</v>
          </cell>
          <cell r="N284">
            <v>100</v>
          </cell>
          <cell r="O284">
            <v>100</v>
          </cell>
          <cell r="P284">
            <v>100</v>
          </cell>
          <cell r="Q284">
            <v>100</v>
          </cell>
          <cell r="R284">
            <v>100</v>
          </cell>
          <cell r="S284">
            <v>100</v>
          </cell>
          <cell r="T284">
            <v>100</v>
          </cell>
          <cell r="U284">
            <v>100</v>
          </cell>
          <cell r="V284">
            <v>100</v>
          </cell>
          <cell r="W284">
            <v>100</v>
          </cell>
          <cell r="X284">
            <v>100</v>
          </cell>
          <cell r="Y284">
            <v>100</v>
          </cell>
          <cell r="Z284">
            <v>100</v>
          </cell>
          <cell r="AA284">
            <v>100</v>
          </cell>
          <cell r="AB284">
            <v>100</v>
          </cell>
          <cell r="AC284">
            <v>100</v>
          </cell>
          <cell r="AD284">
            <v>100</v>
          </cell>
          <cell r="AE284">
            <v>100</v>
          </cell>
        </row>
        <row r="285">
          <cell r="A285" t="str">
            <v>Niche RenewableBiomass1</v>
          </cell>
          <cell r="B285" t="str">
            <v>Niche Renewable</v>
          </cell>
          <cell r="C285" t="str">
            <v>Biomass</v>
          </cell>
          <cell r="D285">
            <v>2011</v>
          </cell>
          <cell r="E285">
            <v>0</v>
          </cell>
          <cell r="F285">
            <v>0</v>
          </cell>
          <cell r="G285">
            <v>0</v>
          </cell>
          <cell r="H285">
            <v>0</v>
          </cell>
          <cell r="I285">
            <v>0</v>
          </cell>
          <cell r="J285">
            <v>240</v>
          </cell>
          <cell r="K285">
            <v>240</v>
          </cell>
          <cell r="L285">
            <v>240</v>
          </cell>
          <cell r="M285">
            <v>240</v>
          </cell>
          <cell r="N285">
            <v>240</v>
          </cell>
          <cell r="O285">
            <v>240</v>
          </cell>
          <cell r="P285">
            <v>240</v>
          </cell>
          <cell r="Q285">
            <v>240</v>
          </cell>
          <cell r="R285">
            <v>240</v>
          </cell>
          <cell r="S285">
            <v>240</v>
          </cell>
          <cell r="T285">
            <v>240</v>
          </cell>
          <cell r="U285">
            <v>240</v>
          </cell>
          <cell r="V285">
            <v>240</v>
          </cell>
          <cell r="W285">
            <v>240</v>
          </cell>
          <cell r="X285">
            <v>240</v>
          </cell>
          <cell r="Y285">
            <v>240</v>
          </cell>
          <cell r="Z285">
            <v>240</v>
          </cell>
          <cell r="AA285">
            <v>240</v>
          </cell>
          <cell r="AB285">
            <v>240</v>
          </cell>
          <cell r="AC285">
            <v>240</v>
          </cell>
          <cell r="AD285">
            <v>240</v>
          </cell>
          <cell r="AE285">
            <v>240</v>
          </cell>
        </row>
        <row r="286">
          <cell r="A286" t="str">
            <v>Niche RenewableBiomass2</v>
          </cell>
          <cell r="B286" t="str">
            <v>Niche Renewable</v>
          </cell>
          <cell r="C286" t="str">
            <v>Biomass</v>
          </cell>
          <cell r="D286">
            <v>2027</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240</v>
          </cell>
          <cell r="AA286">
            <v>240</v>
          </cell>
          <cell r="AB286">
            <v>240</v>
          </cell>
          <cell r="AC286">
            <v>240</v>
          </cell>
          <cell r="AD286">
            <v>240</v>
          </cell>
          <cell r="AE286">
            <v>240</v>
          </cell>
        </row>
        <row r="287">
          <cell r="A287" t="str">
            <v>Niche RenewableBiomass3</v>
          </cell>
          <cell r="B287" t="str">
            <v>Niche Renewable</v>
          </cell>
          <cell r="C287" t="str">
            <v>Biomass</v>
          </cell>
          <cell r="D287">
            <v>203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240</v>
          </cell>
          <cell r="AD287">
            <v>240</v>
          </cell>
          <cell r="AE287">
            <v>240</v>
          </cell>
        </row>
        <row r="288">
          <cell r="A288" t="str">
            <v>Niche RenewableOCGT1</v>
          </cell>
          <cell r="B288" t="str">
            <v>Niche Renewable</v>
          </cell>
          <cell r="C288" t="str">
            <v>OCGT</v>
          </cell>
          <cell r="D288">
            <v>2015</v>
          </cell>
          <cell r="E288">
            <v>0</v>
          </cell>
          <cell r="F288">
            <v>0</v>
          </cell>
          <cell r="G288">
            <v>0</v>
          </cell>
          <cell r="H288">
            <v>0</v>
          </cell>
          <cell r="I288">
            <v>0</v>
          </cell>
          <cell r="J288">
            <v>0</v>
          </cell>
          <cell r="K288">
            <v>0</v>
          </cell>
          <cell r="L288">
            <v>0</v>
          </cell>
          <cell r="M288">
            <v>0</v>
          </cell>
          <cell r="N288">
            <v>100</v>
          </cell>
          <cell r="O288">
            <v>100</v>
          </cell>
          <cell r="P288">
            <v>100</v>
          </cell>
          <cell r="Q288">
            <v>100</v>
          </cell>
          <cell r="R288">
            <v>100</v>
          </cell>
          <cell r="S288">
            <v>100</v>
          </cell>
          <cell r="T288">
            <v>100</v>
          </cell>
          <cell r="U288">
            <v>100</v>
          </cell>
          <cell r="V288">
            <v>100</v>
          </cell>
          <cell r="W288">
            <v>100</v>
          </cell>
          <cell r="X288">
            <v>100</v>
          </cell>
          <cell r="Y288">
            <v>100</v>
          </cell>
          <cell r="Z288">
            <v>100</v>
          </cell>
          <cell r="AA288">
            <v>100</v>
          </cell>
          <cell r="AB288">
            <v>100</v>
          </cell>
          <cell r="AC288">
            <v>100</v>
          </cell>
          <cell r="AD288">
            <v>100</v>
          </cell>
          <cell r="AE288">
            <v>100</v>
          </cell>
        </row>
        <row r="289">
          <cell r="A289" t="str">
            <v>Niche RenewableOCGT2</v>
          </cell>
          <cell r="B289" t="str">
            <v>Niche Renewable</v>
          </cell>
          <cell r="C289" t="str">
            <v>OCGT</v>
          </cell>
          <cell r="D289">
            <v>2017</v>
          </cell>
          <cell r="E289">
            <v>0</v>
          </cell>
          <cell r="F289">
            <v>0</v>
          </cell>
          <cell r="G289">
            <v>0</v>
          </cell>
          <cell r="H289">
            <v>0</v>
          </cell>
          <cell r="I289">
            <v>0</v>
          </cell>
          <cell r="J289">
            <v>0</v>
          </cell>
          <cell r="K289">
            <v>0</v>
          </cell>
          <cell r="L289">
            <v>0</v>
          </cell>
          <cell r="M289">
            <v>0</v>
          </cell>
          <cell r="N289">
            <v>0</v>
          </cell>
          <cell r="O289">
            <v>0</v>
          </cell>
          <cell r="P289">
            <v>100</v>
          </cell>
          <cell r="Q289">
            <v>100</v>
          </cell>
          <cell r="R289">
            <v>100</v>
          </cell>
          <cell r="S289">
            <v>100</v>
          </cell>
          <cell r="T289">
            <v>100</v>
          </cell>
          <cell r="U289">
            <v>100</v>
          </cell>
          <cell r="V289">
            <v>100</v>
          </cell>
          <cell r="W289">
            <v>100</v>
          </cell>
          <cell r="X289">
            <v>100</v>
          </cell>
          <cell r="Y289">
            <v>100</v>
          </cell>
          <cell r="Z289">
            <v>100</v>
          </cell>
          <cell r="AA289">
            <v>100</v>
          </cell>
          <cell r="AB289">
            <v>100</v>
          </cell>
          <cell r="AC289">
            <v>100</v>
          </cell>
          <cell r="AD289">
            <v>100</v>
          </cell>
          <cell r="AE289">
            <v>100</v>
          </cell>
        </row>
        <row r="290">
          <cell r="A290" t="str">
            <v>Niche RenewableOCGT3</v>
          </cell>
          <cell r="B290" t="str">
            <v>Niche Renewable</v>
          </cell>
          <cell r="C290" t="str">
            <v>OCGT</v>
          </cell>
          <cell r="D290">
            <v>2019</v>
          </cell>
          <cell r="E290">
            <v>0</v>
          </cell>
          <cell r="F290">
            <v>0</v>
          </cell>
          <cell r="G290">
            <v>0</v>
          </cell>
          <cell r="H290">
            <v>0</v>
          </cell>
          <cell r="I290">
            <v>0</v>
          </cell>
          <cell r="J290">
            <v>0</v>
          </cell>
          <cell r="K290">
            <v>0</v>
          </cell>
          <cell r="L290">
            <v>0</v>
          </cell>
          <cell r="M290">
            <v>0</v>
          </cell>
          <cell r="N290">
            <v>0</v>
          </cell>
          <cell r="O290">
            <v>0</v>
          </cell>
          <cell r="P290">
            <v>0</v>
          </cell>
          <cell r="Q290">
            <v>0</v>
          </cell>
          <cell r="R290">
            <v>100</v>
          </cell>
          <cell r="S290">
            <v>100</v>
          </cell>
          <cell r="T290">
            <v>100</v>
          </cell>
          <cell r="U290">
            <v>100</v>
          </cell>
          <cell r="V290">
            <v>100</v>
          </cell>
          <cell r="W290">
            <v>100</v>
          </cell>
          <cell r="X290">
            <v>100</v>
          </cell>
          <cell r="Y290">
            <v>100</v>
          </cell>
          <cell r="Z290">
            <v>100</v>
          </cell>
          <cell r="AA290">
            <v>100</v>
          </cell>
          <cell r="AB290">
            <v>100</v>
          </cell>
          <cell r="AC290">
            <v>100</v>
          </cell>
          <cell r="AD290">
            <v>100</v>
          </cell>
          <cell r="AE290">
            <v>100</v>
          </cell>
        </row>
        <row r="291">
          <cell r="A291" t="str">
            <v>Niche RenewableOCGT4</v>
          </cell>
          <cell r="B291" t="str">
            <v>Niche Renewable</v>
          </cell>
          <cell r="C291" t="str">
            <v>OCGT</v>
          </cell>
          <cell r="D291">
            <v>2021</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100</v>
          </cell>
          <cell r="U291">
            <v>100</v>
          </cell>
          <cell r="V291">
            <v>100</v>
          </cell>
          <cell r="W291">
            <v>100</v>
          </cell>
          <cell r="X291">
            <v>100</v>
          </cell>
          <cell r="Y291">
            <v>100</v>
          </cell>
          <cell r="Z291">
            <v>100</v>
          </cell>
          <cell r="AA291">
            <v>100</v>
          </cell>
          <cell r="AB291">
            <v>100</v>
          </cell>
          <cell r="AC291">
            <v>100</v>
          </cell>
          <cell r="AD291">
            <v>100</v>
          </cell>
          <cell r="AE291">
            <v>100</v>
          </cell>
        </row>
        <row r="292">
          <cell r="A292" t="str">
            <v>Niche RenewableOCGT5</v>
          </cell>
          <cell r="B292" t="str">
            <v>Niche Renewable</v>
          </cell>
          <cell r="C292" t="str">
            <v>OCGT</v>
          </cell>
          <cell r="D292">
            <v>2023</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100</v>
          </cell>
          <cell r="W292">
            <v>100</v>
          </cell>
          <cell r="X292">
            <v>100</v>
          </cell>
          <cell r="Y292">
            <v>100</v>
          </cell>
          <cell r="Z292">
            <v>100</v>
          </cell>
          <cell r="AA292">
            <v>100</v>
          </cell>
          <cell r="AB292">
            <v>100</v>
          </cell>
          <cell r="AC292">
            <v>100</v>
          </cell>
          <cell r="AD292">
            <v>100</v>
          </cell>
          <cell r="AE292">
            <v>100</v>
          </cell>
        </row>
        <row r="293">
          <cell r="A293" t="str">
            <v>Niche RenewableOCGT6</v>
          </cell>
          <cell r="B293" t="str">
            <v>Niche Renewable</v>
          </cell>
          <cell r="C293" t="str">
            <v>OCGT</v>
          </cell>
          <cell r="D293">
            <v>2025</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100</v>
          </cell>
          <cell r="Y293">
            <v>100</v>
          </cell>
          <cell r="Z293">
            <v>100</v>
          </cell>
          <cell r="AA293">
            <v>100</v>
          </cell>
          <cell r="AB293">
            <v>100</v>
          </cell>
          <cell r="AC293">
            <v>100</v>
          </cell>
          <cell r="AD293">
            <v>100</v>
          </cell>
          <cell r="AE293">
            <v>100</v>
          </cell>
        </row>
        <row r="294">
          <cell r="A294" t="str">
            <v>Niche RenewableOCGT7</v>
          </cell>
          <cell r="B294" t="str">
            <v>Niche Renewable</v>
          </cell>
          <cell r="C294" t="str">
            <v>OCGT</v>
          </cell>
          <cell r="D294">
            <v>2027</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100</v>
          </cell>
          <cell r="AA294">
            <v>100</v>
          </cell>
          <cell r="AB294">
            <v>100</v>
          </cell>
          <cell r="AC294">
            <v>100</v>
          </cell>
          <cell r="AD294">
            <v>100</v>
          </cell>
          <cell r="AE294">
            <v>100</v>
          </cell>
        </row>
        <row r="295">
          <cell r="A295" t="str">
            <v>Niche RenewableOCGT8</v>
          </cell>
          <cell r="B295" t="str">
            <v>Niche Renewable</v>
          </cell>
          <cell r="C295" t="str">
            <v>OCGT</v>
          </cell>
          <cell r="D295">
            <v>2029</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100</v>
          </cell>
          <cell r="AC295">
            <v>100</v>
          </cell>
          <cell r="AD295">
            <v>100</v>
          </cell>
          <cell r="AE295">
            <v>100</v>
          </cell>
        </row>
        <row r="296">
          <cell r="A296" t="str">
            <v>Niche RenewableOCGT9</v>
          </cell>
          <cell r="B296" t="str">
            <v>Niche Renewable</v>
          </cell>
          <cell r="C296" t="str">
            <v>OCGT</v>
          </cell>
          <cell r="D296">
            <v>2031</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100</v>
          </cell>
          <cell r="AE296">
            <v>100</v>
          </cell>
        </row>
        <row r="297">
          <cell r="A297" t="str">
            <v/>
          </cell>
          <cell r="B297" t="str">
            <v>Niche Renewable</v>
          </cell>
          <cell r="C297" t="str">
            <v/>
          </cell>
          <cell r="D297" t="str">
            <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row>
        <row r="298">
          <cell r="A298" t="str">
            <v/>
          </cell>
          <cell r="B298" t="str">
            <v>Niche Renewable</v>
          </cell>
          <cell r="C298" t="str">
            <v/>
          </cell>
          <cell r="D298" t="str">
            <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row>
        <row r="299">
          <cell r="A299" t="str">
            <v/>
          </cell>
          <cell r="B299" t="str">
            <v>Niche Renewable</v>
          </cell>
          <cell r="C299" t="str">
            <v/>
          </cell>
          <cell r="D299" t="str">
            <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row>
        <row r="300">
          <cell r="A300" t="str">
            <v/>
          </cell>
          <cell r="B300" t="str">
            <v>Niche Renewable</v>
          </cell>
          <cell r="C300" t="str">
            <v/>
          </cell>
          <cell r="D300" t="str">
            <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row>
        <row r="301">
          <cell r="A301" t="str">
            <v/>
          </cell>
          <cell r="B301" t="str">
            <v>Niche Renewable</v>
          </cell>
          <cell r="C301" t="str">
            <v/>
          </cell>
          <cell r="D301" t="str">
            <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row>
        <row r="302">
          <cell r="A302" t="str">
            <v/>
          </cell>
          <cell r="B302" t="str">
            <v>Niche Renewable</v>
          </cell>
          <cell r="C302" t="str">
            <v/>
          </cell>
          <cell r="D302" t="str">
            <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row>
        <row r="303">
          <cell r="A303" t="str">
            <v>Oil MajorCCGT1</v>
          </cell>
          <cell r="B303" t="str">
            <v>Oil Major</v>
          </cell>
          <cell r="C303" t="str">
            <v>CCGT</v>
          </cell>
          <cell r="D303">
            <v>2016</v>
          </cell>
          <cell r="E303">
            <v>0</v>
          </cell>
          <cell r="F303">
            <v>0</v>
          </cell>
          <cell r="G303">
            <v>0</v>
          </cell>
          <cell r="H303">
            <v>0</v>
          </cell>
          <cell r="I303">
            <v>0</v>
          </cell>
          <cell r="J303">
            <v>0</v>
          </cell>
          <cell r="K303">
            <v>0</v>
          </cell>
          <cell r="L303">
            <v>0</v>
          </cell>
          <cell r="M303">
            <v>0</v>
          </cell>
          <cell r="N303">
            <v>0</v>
          </cell>
          <cell r="O303">
            <v>400</v>
          </cell>
          <cell r="P303">
            <v>400</v>
          </cell>
          <cell r="Q303">
            <v>400</v>
          </cell>
          <cell r="R303">
            <v>400</v>
          </cell>
          <cell r="S303">
            <v>400</v>
          </cell>
          <cell r="T303">
            <v>400</v>
          </cell>
          <cell r="U303">
            <v>400</v>
          </cell>
          <cell r="V303">
            <v>400</v>
          </cell>
          <cell r="W303">
            <v>400</v>
          </cell>
          <cell r="X303">
            <v>400</v>
          </cell>
          <cell r="Y303">
            <v>400</v>
          </cell>
          <cell r="Z303">
            <v>400</v>
          </cell>
          <cell r="AA303">
            <v>400</v>
          </cell>
          <cell r="AB303">
            <v>400</v>
          </cell>
          <cell r="AC303">
            <v>400</v>
          </cell>
          <cell r="AD303">
            <v>400</v>
          </cell>
          <cell r="AE303">
            <v>400</v>
          </cell>
        </row>
        <row r="304">
          <cell r="A304" t="str">
            <v>Oil MajorCCGT2</v>
          </cell>
          <cell r="B304" t="str">
            <v>Oil Major</v>
          </cell>
          <cell r="C304" t="str">
            <v>CCGT</v>
          </cell>
          <cell r="D304">
            <v>2019</v>
          </cell>
          <cell r="E304">
            <v>0</v>
          </cell>
          <cell r="F304">
            <v>0</v>
          </cell>
          <cell r="G304">
            <v>0</v>
          </cell>
          <cell r="H304">
            <v>0</v>
          </cell>
          <cell r="I304">
            <v>0</v>
          </cell>
          <cell r="J304">
            <v>0</v>
          </cell>
          <cell r="K304">
            <v>0</v>
          </cell>
          <cell r="L304">
            <v>0</v>
          </cell>
          <cell r="M304">
            <v>0</v>
          </cell>
          <cell r="N304">
            <v>0</v>
          </cell>
          <cell r="O304">
            <v>0</v>
          </cell>
          <cell r="P304">
            <v>0</v>
          </cell>
          <cell r="Q304">
            <v>0</v>
          </cell>
          <cell r="R304">
            <v>400</v>
          </cell>
          <cell r="S304">
            <v>400</v>
          </cell>
          <cell r="T304">
            <v>400</v>
          </cell>
          <cell r="U304">
            <v>400</v>
          </cell>
          <cell r="V304">
            <v>400</v>
          </cell>
          <cell r="W304">
            <v>400</v>
          </cell>
          <cell r="X304">
            <v>400</v>
          </cell>
          <cell r="Y304">
            <v>400</v>
          </cell>
          <cell r="Z304">
            <v>400</v>
          </cell>
          <cell r="AA304">
            <v>400</v>
          </cell>
          <cell r="AB304">
            <v>400</v>
          </cell>
          <cell r="AC304">
            <v>400</v>
          </cell>
          <cell r="AD304">
            <v>400</v>
          </cell>
          <cell r="AE304">
            <v>400</v>
          </cell>
        </row>
        <row r="305">
          <cell r="A305" t="str">
            <v>Oil MajorCCGT3</v>
          </cell>
          <cell r="B305" t="str">
            <v>Oil Major</v>
          </cell>
          <cell r="C305" t="str">
            <v>CCGT</v>
          </cell>
          <cell r="D305">
            <v>203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400</v>
          </cell>
          <cell r="AD305">
            <v>400</v>
          </cell>
          <cell r="AE305">
            <v>400</v>
          </cell>
        </row>
        <row r="306">
          <cell r="A306" t="str">
            <v>Oil MajorCoal (PF)1</v>
          </cell>
          <cell r="B306" t="str">
            <v>Oil Major</v>
          </cell>
          <cell r="C306" t="str">
            <v>Coal (PF)</v>
          </cell>
          <cell r="D306">
            <v>2023</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500</v>
          </cell>
          <cell r="W306">
            <v>500</v>
          </cell>
          <cell r="X306">
            <v>500</v>
          </cell>
          <cell r="Y306">
            <v>500</v>
          </cell>
          <cell r="Z306">
            <v>500</v>
          </cell>
          <cell r="AA306">
            <v>500</v>
          </cell>
          <cell r="AB306">
            <v>500</v>
          </cell>
          <cell r="AC306">
            <v>500</v>
          </cell>
          <cell r="AD306">
            <v>500</v>
          </cell>
          <cell r="AE306">
            <v>500</v>
          </cell>
        </row>
        <row r="307">
          <cell r="A307" t="str">
            <v>Oil MajorCoal (PF)2</v>
          </cell>
          <cell r="B307" t="str">
            <v>Oil Major</v>
          </cell>
          <cell r="C307" t="str">
            <v>Coal (PF)</v>
          </cell>
          <cell r="D307">
            <v>2024</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500</v>
          </cell>
          <cell r="X307">
            <v>500</v>
          </cell>
          <cell r="Y307">
            <v>500</v>
          </cell>
          <cell r="Z307">
            <v>500</v>
          </cell>
          <cell r="AA307">
            <v>500</v>
          </cell>
          <cell r="AB307">
            <v>500</v>
          </cell>
          <cell r="AC307">
            <v>500</v>
          </cell>
          <cell r="AD307">
            <v>500</v>
          </cell>
          <cell r="AE307">
            <v>500</v>
          </cell>
        </row>
        <row r="308">
          <cell r="A308" t="str">
            <v>Oil MajorCoal (PF)3</v>
          </cell>
          <cell r="B308" t="str">
            <v>Oil Major</v>
          </cell>
          <cell r="C308" t="str">
            <v>Coal (PF)</v>
          </cell>
          <cell r="D308">
            <v>2031</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500</v>
          </cell>
          <cell r="AE308">
            <v>500</v>
          </cell>
        </row>
        <row r="309">
          <cell r="A309" t="str">
            <v>Oil MajorCoal (IGCC)1</v>
          </cell>
          <cell r="B309" t="str">
            <v>Oil Major</v>
          </cell>
          <cell r="C309" t="str">
            <v>Coal (IGCC)</v>
          </cell>
          <cell r="D309">
            <v>2031</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500</v>
          </cell>
        </row>
        <row r="310">
          <cell r="A310" t="str">
            <v>Oil MajorOnshore wind1</v>
          </cell>
          <cell r="B310" t="str">
            <v>Oil Major</v>
          </cell>
          <cell r="C310" t="str">
            <v>Onshore wind</v>
          </cell>
          <cell r="D310">
            <v>2010</v>
          </cell>
          <cell r="E310">
            <v>0</v>
          </cell>
          <cell r="F310">
            <v>0</v>
          </cell>
          <cell r="G310">
            <v>0</v>
          </cell>
          <cell r="H310">
            <v>0</v>
          </cell>
          <cell r="I310">
            <v>100</v>
          </cell>
          <cell r="J310">
            <v>100</v>
          </cell>
          <cell r="K310">
            <v>100</v>
          </cell>
          <cell r="L310">
            <v>100</v>
          </cell>
          <cell r="M310">
            <v>100</v>
          </cell>
          <cell r="N310">
            <v>100</v>
          </cell>
          <cell r="O310">
            <v>100</v>
          </cell>
          <cell r="P310">
            <v>100</v>
          </cell>
          <cell r="Q310">
            <v>100</v>
          </cell>
          <cell r="R310">
            <v>100</v>
          </cell>
          <cell r="S310">
            <v>100</v>
          </cell>
          <cell r="T310">
            <v>100</v>
          </cell>
          <cell r="U310">
            <v>100</v>
          </cell>
          <cell r="V310">
            <v>100</v>
          </cell>
          <cell r="W310">
            <v>100</v>
          </cell>
          <cell r="X310">
            <v>100</v>
          </cell>
          <cell r="Y310">
            <v>100</v>
          </cell>
          <cell r="Z310">
            <v>100</v>
          </cell>
          <cell r="AA310">
            <v>100</v>
          </cell>
          <cell r="AB310">
            <v>100</v>
          </cell>
          <cell r="AC310">
            <v>100</v>
          </cell>
          <cell r="AD310">
            <v>100</v>
          </cell>
          <cell r="AE310">
            <v>100</v>
          </cell>
        </row>
        <row r="311">
          <cell r="A311" t="str">
            <v>Oil MajorOnshore wind2</v>
          </cell>
          <cell r="B311" t="str">
            <v>Oil Major</v>
          </cell>
          <cell r="C311" t="str">
            <v>Onshore wind</v>
          </cell>
          <cell r="D311">
            <v>2011</v>
          </cell>
          <cell r="E311">
            <v>0</v>
          </cell>
          <cell r="F311">
            <v>0</v>
          </cell>
          <cell r="G311">
            <v>0</v>
          </cell>
          <cell r="H311">
            <v>0</v>
          </cell>
          <cell r="I311">
            <v>0</v>
          </cell>
          <cell r="J311">
            <v>100</v>
          </cell>
          <cell r="K311">
            <v>100</v>
          </cell>
          <cell r="L311">
            <v>100</v>
          </cell>
          <cell r="M311">
            <v>100</v>
          </cell>
          <cell r="N311">
            <v>100</v>
          </cell>
          <cell r="O311">
            <v>100</v>
          </cell>
          <cell r="P311">
            <v>100</v>
          </cell>
          <cell r="Q311">
            <v>100</v>
          </cell>
          <cell r="R311">
            <v>100</v>
          </cell>
          <cell r="S311">
            <v>100</v>
          </cell>
          <cell r="T311">
            <v>100</v>
          </cell>
          <cell r="U311">
            <v>100</v>
          </cell>
          <cell r="V311">
            <v>100</v>
          </cell>
          <cell r="W311">
            <v>100</v>
          </cell>
          <cell r="X311">
            <v>100</v>
          </cell>
          <cell r="Y311">
            <v>100</v>
          </cell>
          <cell r="Z311">
            <v>100</v>
          </cell>
          <cell r="AA311">
            <v>100</v>
          </cell>
          <cell r="AB311">
            <v>100</v>
          </cell>
          <cell r="AC311">
            <v>100</v>
          </cell>
          <cell r="AD311">
            <v>100</v>
          </cell>
          <cell r="AE311">
            <v>100</v>
          </cell>
        </row>
        <row r="312">
          <cell r="A312" t="str">
            <v>Oil MajorOnshore wind3</v>
          </cell>
          <cell r="B312" t="str">
            <v>Oil Major</v>
          </cell>
          <cell r="C312" t="str">
            <v>Onshore wind</v>
          </cell>
          <cell r="D312">
            <v>2012</v>
          </cell>
          <cell r="E312">
            <v>0</v>
          </cell>
          <cell r="F312">
            <v>0</v>
          </cell>
          <cell r="G312">
            <v>0</v>
          </cell>
          <cell r="H312">
            <v>0</v>
          </cell>
          <cell r="I312">
            <v>0</v>
          </cell>
          <cell r="J312">
            <v>0</v>
          </cell>
          <cell r="K312">
            <v>50</v>
          </cell>
          <cell r="L312">
            <v>50</v>
          </cell>
          <cell r="M312">
            <v>50</v>
          </cell>
          <cell r="N312">
            <v>50</v>
          </cell>
          <cell r="O312">
            <v>50</v>
          </cell>
          <cell r="P312">
            <v>50</v>
          </cell>
          <cell r="Q312">
            <v>50</v>
          </cell>
          <cell r="R312">
            <v>50</v>
          </cell>
          <cell r="S312">
            <v>50</v>
          </cell>
          <cell r="T312">
            <v>50</v>
          </cell>
          <cell r="U312">
            <v>50</v>
          </cell>
          <cell r="V312">
            <v>50</v>
          </cell>
          <cell r="W312">
            <v>50</v>
          </cell>
          <cell r="X312">
            <v>50</v>
          </cell>
          <cell r="Y312">
            <v>50</v>
          </cell>
          <cell r="Z312">
            <v>50</v>
          </cell>
          <cell r="AA312">
            <v>50</v>
          </cell>
          <cell r="AB312">
            <v>50</v>
          </cell>
          <cell r="AC312">
            <v>50</v>
          </cell>
          <cell r="AD312">
            <v>50</v>
          </cell>
          <cell r="AE312">
            <v>50</v>
          </cell>
        </row>
        <row r="313">
          <cell r="A313" t="str">
            <v>Oil MajorOffshore wind1</v>
          </cell>
          <cell r="B313" t="str">
            <v>Oil Major</v>
          </cell>
          <cell r="C313" t="str">
            <v>Offshore wind</v>
          </cell>
          <cell r="D313">
            <v>2011</v>
          </cell>
          <cell r="E313">
            <v>0</v>
          </cell>
          <cell r="F313">
            <v>0</v>
          </cell>
          <cell r="G313">
            <v>0</v>
          </cell>
          <cell r="H313">
            <v>0</v>
          </cell>
          <cell r="I313">
            <v>0</v>
          </cell>
          <cell r="J313">
            <v>100</v>
          </cell>
          <cell r="K313">
            <v>100</v>
          </cell>
          <cell r="L313">
            <v>100</v>
          </cell>
          <cell r="M313">
            <v>100</v>
          </cell>
          <cell r="N313">
            <v>100</v>
          </cell>
          <cell r="O313">
            <v>100</v>
          </cell>
          <cell r="P313">
            <v>100</v>
          </cell>
          <cell r="Q313">
            <v>100</v>
          </cell>
          <cell r="R313">
            <v>100</v>
          </cell>
          <cell r="S313">
            <v>100</v>
          </cell>
          <cell r="T313">
            <v>100</v>
          </cell>
          <cell r="U313">
            <v>100</v>
          </cell>
          <cell r="V313">
            <v>100</v>
          </cell>
          <cell r="W313">
            <v>100</v>
          </cell>
          <cell r="X313">
            <v>100</v>
          </cell>
          <cell r="Y313">
            <v>100</v>
          </cell>
          <cell r="Z313">
            <v>100</v>
          </cell>
          <cell r="AA313">
            <v>100</v>
          </cell>
          <cell r="AB313">
            <v>100</v>
          </cell>
          <cell r="AC313">
            <v>100</v>
          </cell>
          <cell r="AD313">
            <v>100</v>
          </cell>
          <cell r="AE313">
            <v>100</v>
          </cell>
        </row>
        <row r="314">
          <cell r="A314" t="str">
            <v>Oil MajorOffshore wind2</v>
          </cell>
          <cell r="B314" t="str">
            <v>Oil Major</v>
          </cell>
          <cell r="C314" t="str">
            <v>Offshore wind</v>
          </cell>
          <cell r="D314">
            <v>2013</v>
          </cell>
          <cell r="E314">
            <v>0</v>
          </cell>
          <cell r="F314">
            <v>0</v>
          </cell>
          <cell r="G314">
            <v>0</v>
          </cell>
          <cell r="H314">
            <v>0</v>
          </cell>
          <cell r="I314">
            <v>0</v>
          </cell>
          <cell r="J314">
            <v>0</v>
          </cell>
          <cell r="K314">
            <v>0</v>
          </cell>
          <cell r="L314">
            <v>100</v>
          </cell>
          <cell r="M314">
            <v>100</v>
          </cell>
          <cell r="N314">
            <v>100</v>
          </cell>
          <cell r="O314">
            <v>100</v>
          </cell>
          <cell r="P314">
            <v>100</v>
          </cell>
          <cell r="Q314">
            <v>100</v>
          </cell>
          <cell r="R314">
            <v>100</v>
          </cell>
          <cell r="S314">
            <v>100</v>
          </cell>
          <cell r="T314">
            <v>100</v>
          </cell>
          <cell r="U314">
            <v>100</v>
          </cell>
          <cell r="V314">
            <v>100</v>
          </cell>
          <cell r="W314">
            <v>100</v>
          </cell>
          <cell r="X314">
            <v>100</v>
          </cell>
          <cell r="Y314">
            <v>100</v>
          </cell>
          <cell r="Z314">
            <v>100</v>
          </cell>
          <cell r="AA314">
            <v>100</v>
          </cell>
          <cell r="AB314">
            <v>100</v>
          </cell>
          <cell r="AC314">
            <v>100</v>
          </cell>
          <cell r="AD314">
            <v>100</v>
          </cell>
          <cell r="AE314">
            <v>100</v>
          </cell>
        </row>
        <row r="315">
          <cell r="A315" t="str">
            <v>Oil MajorBiomass1</v>
          </cell>
          <cell r="B315" t="str">
            <v>Oil Major</v>
          </cell>
          <cell r="C315" t="str">
            <v>Biomass</v>
          </cell>
          <cell r="D315">
            <v>2011</v>
          </cell>
          <cell r="E315">
            <v>0</v>
          </cell>
          <cell r="F315">
            <v>0</v>
          </cell>
          <cell r="G315">
            <v>0</v>
          </cell>
          <cell r="H315">
            <v>0</v>
          </cell>
          <cell r="I315">
            <v>0</v>
          </cell>
          <cell r="J315">
            <v>240</v>
          </cell>
          <cell r="K315">
            <v>240</v>
          </cell>
          <cell r="L315">
            <v>240</v>
          </cell>
          <cell r="M315">
            <v>240</v>
          </cell>
          <cell r="N315">
            <v>240</v>
          </cell>
          <cell r="O315">
            <v>240</v>
          </cell>
          <cell r="P315">
            <v>240</v>
          </cell>
          <cell r="Q315">
            <v>240</v>
          </cell>
          <cell r="R315">
            <v>240</v>
          </cell>
          <cell r="S315">
            <v>240</v>
          </cell>
          <cell r="T315">
            <v>240</v>
          </cell>
          <cell r="U315">
            <v>240</v>
          </cell>
          <cell r="V315">
            <v>240</v>
          </cell>
          <cell r="W315">
            <v>240</v>
          </cell>
          <cell r="X315">
            <v>240</v>
          </cell>
          <cell r="Y315">
            <v>240</v>
          </cell>
          <cell r="Z315">
            <v>240</v>
          </cell>
          <cell r="AA315">
            <v>240</v>
          </cell>
          <cell r="AB315">
            <v>240</v>
          </cell>
          <cell r="AC315">
            <v>240</v>
          </cell>
          <cell r="AD315">
            <v>240</v>
          </cell>
          <cell r="AE315">
            <v>240</v>
          </cell>
        </row>
        <row r="316">
          <cell r="A316" t="str">
            <v>Oil MajorBiomass2</v>
          </cell>
          <cell r="B316" t="str">
            <v>Oil Major</v>
          </cell>
          <cell r="C316" t="str">
            <v>Biomass</v>
          </cell>
          <cell r="D316">
            <v>2027</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240</v>
          </cell>
          <cell r="AA316">
            <v>240</v>
          </cell>
          <cell r="AB316">
            <v>240</v>
          </cell>
          <cell r="AC316">
            <v>240</v>
          </cell>
          <cell r="AD316">
            <v>240</v>
          </cell>
          <cell r="AE316">
            <v>240</v>
          </cell>
        </row>
        <row r="317">
          <cell r="A317" t="str">
            <v>Oil MajorBiomass3</v>
          </cell>
          <cell r="B317" t="str">
            <v>Oil Major</v>
          </cell>
          <cell r="C317" t="str">
            <v>Biomass</v>
          </cell>
          <cell r="D317">
            <v>203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240</v>
          </cell>
          <cell r="AD317">
            <v>240</v>
          </cell>
          <cell r="AE317">
            <v>240</v>
          </cell>
        </row>
        <row r="318">
          <cell r="A318" t="str">
            <v>Oil MajorOCGT1</v>
          </cell>
          <cell r="B318" t="str">
            <v>Oil Major</v>
          </cell>
          <cell r="C318" t="str">
            <v>OCGT</v>
          </cell>
          <cell r="D318">
            <v>2015</v>
          </cell>
          <cell r="E318">
            <v>0</v>
          </cell>
          <cell r="F318">
            <v>0</v>
          </cell>
          <cell r="G318">
            <v>0</v>
          </cell>
          <cell r="H318">
            <v>0</v>
          </cell>
          <cell r="I318">
            <v>0</v>
          </cell>
          <cell r="J318">
            <v>0</v>
          </cell>
          <cell r="K318">
            <v>0</v>
          </cell>
          <cell r="L318">
            <v>0</v>
          </cell>
          <cell r="M318">
            <v>0</v>
          </cell>
          <cell r="N318">
            <v>100</v>
          </cell>
          <cell r="O318">
            <v>100</v>
          </cell>
          <cell r="P318">
            <v>100</v>
          </cell>
          <cell r="Q318">
            <v>100</v>
          </cell>
          <cell r="R318">
            <v>100</v>
          </cell>
          <cell r="S318">
            <v>100</v>
          </cell>
          <cell r="T318">
            <v>100</v>
          </cell>
          <cell r="U318">
            <v>100</v>
          </cell>
          <cell r="V318">
            <v>100</v>
          </cell>
          <cell r="W318">
            <v>100</v>
          </cell>
          <cell r="X318">
            <v>100</v>
          </cell>
          <cell r="Y318">
            <v>100</v>
          </cell>
          <cell r="Z318">
            <v>100</v>
          </cell>
          <cell r="AA318">
            <v>100</v>
          </cell>
          <cell r="AB318">
            <v>100</v>
          </cell>
          <cell r="AC318">
            <v>100</v>
          </cell>
          <cell r="AD318">
            <v>100</v>
          </cell>
          <cell r="AE318">
            <v>100</v>
          </cell>
        </row>
        <row r="319">
          <cell r="A319" t="str">
            <v>Oil MajorOCGT2</v>
          </cell>
          <cell r="B319" t="str">
            <v>Oil Major</v>
          </cell>
          <cell r="C319" t="str">
            <v>OCGT</v>
          </cell>
          <cell r="D319">
            <v>2017</v>
          </cell>
          <cell r="E319">
            <v>0</v>
          </cell>
          <cell r="F319">
            <v>0</v>
          </cell>
          <cell r="G319">
            <v>0</v>
          </cell>
          <cell r="H319">
            <v>0</v>
          </cell>
          <cell r="I319">
            <v>0</v>
          </cell>
          <cell r="J319">
            <v>0</v>
          </cell>
          <cell r="K319">
            <v>0</v>
          </cell>
          <cell r="L319">
            <v>0</v>
          </cell>
          <cell r="M319">
            <v>0</v>
          </cell>
          <cell r="N319">
            <v>0</v>
          </cell>
          <cell r="O319">
            <v>0</v>
          </cell>
          <cell r="P319">
            <v>100</v>
          </cell>
          <cell r="Q319">
            <v>100</v>
          </cell>
          <cell r="R319">
            <v>100</v>
          </cell>
          <cell r="S319">
            <v>100</v>
          </cell>
          <cell r="T319">
            <v>100</v>
          </cell>
          <cell r="U319">
            <v>100</v>
          </cell>
          <cell r="V319">
            <v>100</v>
          </cell>
          <cell r="W319">
            <v>100</v>
          </cell>
          <cell r="X319">
            <v>100</v>
          </cell>
          <cell r="Y319">
            <v>100</v>
          </cell>
          <cell r="Z319">
            <v>100</v>
          </cell>
          <cell r="AA319">
            <v>100</v>
          </cell>
          <cell r="AB319">
            <v>100</v>
          </cell>
          <cell r="AC319">
            <v>100</v>
          </cell>
          <cell r="AD319">
            <v>100</v>
          </cell>
          <cell r="AE319">
            <v>100</v>
          </cell>
        </row>
        <row r="320">
          <cell r="A320" t="str">
            <v>Oil MajorOCGT3</v>
          </cell>
          <cell r="B320" t="str">
            <v>Oil Major</v>
          </cell>
          <cell r="C320" t="str">
            <v>OCGT</v>
          </cell>
          <cell r="D320">
            <v>2019</v>
          </cell>
          <cell r="E320">
            <v>0</v>
          </cell>
          <cell r="F320">
            <v>0</v>
          </cell>
          <cell r="G320">
            <v>0</v>
          </cell>
          <cell r="H320">
            <v>0</v>
          </cell>
          <cell r="I320">
            <v>0</v>
          </cell>
          <cell r="J320">
            <v>0</v>
          </cell>
          <cell r="K320">
            <v>0</v>
          </cell>
          <cell r="L320">
            <v>0</v>
          </cell>
          <cell r="M320">
            <v>0</v>
          </cell>
          <cell r="N320">
            <v>0</v>
          </cell>
          <cell r="O320">
            <v>0</v>
          </cell>
          <cell r="P320">
            <v>0</v>
          </cell>
          <cell r="Q320">
            <v>0</v>
          </cell>
          <cell r="R320">
            <v>100</v>
          </cell>
          <cell r="S320">
            <v>100</v>
          </cell>
          <cell r="T320">
            <v>100</v>
          </cell>
          <cell r="U320">
            <v>100</v>
          </cell>
          <cell r="V320">
            <v>100</v>
          </cell>
          <cell r="W320">
            <v>100</v>
          </cell>
          <cell r="X320">
            <v>100</v>
          </cell>
          <cell r="Y320">
            <v>100</v>
          </cell>
          <cell r="Z320">
            <v>100</v>
          </cell>
          <cell r="AA320">
            <v>100</v>
          </cell>
          <cell r="AB320">
            <v>100</v>
          </cell>
          <cell r="AC320">
            <v>100</v>
          </cell>
          <cell r="AD320">
            <v>100</v>
          </cell>
          <cell r="AE320">
            <v>100</v>
          </cell>
        </row>
        <row r="321">
          <cell r="A321" t="str">
            <v>Oil MajorOCGT4</v>
          </cell>
          <cell r="B321" t="str">
            <v>Oil Major</v>
          </cell>
          <cell r="C321" t="str">
            <v>OCGT</v>
          </cell>
          <cell r="D321">
            <v>2021</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100</v>
          </cell>
          <cell r="U321">
            <v>100</v>
          </cell>
          <cell r="V321">
            <v>100</v>
          </cell>
          <cell r="W321">
            <v>100</v>
          </cell>
          <cell r="X321">
            <v>100</v>
          </cell>
          <cell r="Y321">
            <v>100</v>
          </cell>
          <cell r="Z321">
            <v>100</v>
          </cell>
          <cell r="AA321">
            <v>100</v>
          </cell>
          <cell r="AB321">
            <v>100</v>
          </cell>
          <cell r="AC321">
            <v>100</v>
          </cell>
          <cell r="AD321">
            <v>100</v>
          </cell>
          <cell r="AE321">
            <v>100</v>
          </cell>
        </row>
        <row r="322">
          <cell r="A322" t="str">
            <v>Oil MajorOCGT5</v>
          </cell>
          <cell r="B322" t="str">
            <v>Oil Major</v>
          </cell>
          <cell r="C322" t="str">
            <v>OCGT</v>
          </cell>
          <cell r="D322">
            <v>2023</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100</v>
          </cell>
          <cell r="W322">
            <v>100</v>
          </cell>
          <cell r="X322">
            <v>100</v>
          </cell>
          <cell r="Y322">
            <v>100</v>
          </cell>
          <cell r="Z322">
            <v>100</v>
          </cell>
          <cell r="AA322">
            <v>100</v>
          </cell>
          <cell r="AB322">
            <v>100</v>
          </cell>
          <cell r="AC322">
            <v>100</v>
          </cell>
          <cell r="AD322">
            <v>100</v>
          </cell>
          <cell r="AE322">
            <v>100</v>
          </cell>
        </row>
        <row r="323">
          <cell r="A323" t="str">
            <v>Oil MajorOCGT6</v>
          </cell>
          <cell r="B323" t="str">
            <v>Oil Major</v>
          </cell>
          <cell r="C323" t="str">
            <v>OCGT</v>
          </cell>
          <cell r="D323">
            <v>2025</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100</v>
          </cell>
          <cell r="Y323">
            <v>100</v>
          </cell>
          <cell r="Z323">
            <v>100</v>
          </cell>
          <cell r="AA323">
            <v>100</v>
          </cell>
          <cell r="AB323">
            <v>100</v>
          </cell>
          <cell r="AC323">
            <v>100</v>
          </cell>
          <cell r="AD323">
            <v>100</v>
          </cell>
          <cell r="AE323">
            <v>100</v>
          </cell>
        </row>
        <row r="324">
          <cell r="A324" t="str">
            <v>Oil MajorOCGT7</v>
          </cell>
          <cell r="B324" t="str">
            <v>Oil Major</v>
          </cell>
          <cell r="C324" t="str">
            <v>OCGT</v>
          </cell>
          <cell r="D324">
            <v>2027</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100</v>
          </cell>
          <cell r="AA324">
            <v>100</v>
          </cell>
          <cell r="AB324">
            <v>100</v>
          </cell>
          <cell r="AC324">
            <v>100</v>
          </cell>
          <cell r="AD324">
            <v>100</v>
          </cell>
          <cell r="AE324">
            <v>100</v>
          </cell>
        </row>
        <row r="325">
          <cell r="A325" t="str">
            <v>Oil MajorOCGT8</v>
          </cell>
          <cell r="B325" t="str">
            <v>Oil Major</v>
          </cell>
          <cell r="C325" t="str">
            <v>OCGT</v>
          </cell>
          <cell r="D325">
            <v>2029</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100</v>
          </cell>
          <cell r="AC325">
            <v>100</v>
          </cell>
          <cell r="AD325">
            <v>100</v>
          </cell>
          <cell r="AE325">
            <v>100</v>
          </cell>
        </row>
        <row r="326">
          <cell r="A326" t="str">
            <v>Oil MajorOCGT9</v>
          </cell>
          <cell r="B326" t="str">
            <v>Oil Major</v>
          </cell>
          <cell r="C326" t="str">
            <v>OCGT</v>
          </cell>
          <cell r="D326">
            <v>2031</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100</v>
          </cell>
          <cell r="AE326">
            <v>100</v>
          </cell>
        </row>
        <row r="327">
          <cell r="A327" t="str">
            <v/>
          </cell>
          <cell r="B327" t="str">
            <v>Oil Major</v>
          </cell>
          <cell r="C327" t="str">
            <v/>
          </cell>
          <cell r="D327" t="str">
            <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row>
        <row r="328">
          <cell r="A328" t="str">
            <v/>
          </cell>
          <cell r="B328" t="str">
            <v>Oil Major</v>
          </cell>
          <cell r="C328" t="str">
            <v/>
          </cell>
          <cell r="D328" t="str">
            <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row>
        <row r="329">
          <cell r="A329" t="str">
            <v/>
          </cell>
          <cell r="B329" t="str">
            <v>Oil Major</v>
          </cell>
          <cell r="C329" t="str">
            <v/>
          </cell>
          <cell r="D329" t="str">
            <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row>
        <row r="330">
          <cell r="A330" t="str">
            <v/>
          </cell>
          <cell r="B330" t="str">
            <v>Oil Major</v>
          </cell>
          <cell r="C330" t="str">
            <v/>
          </cell>
          <cell r="D330" t="str">
            <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row>
        <row r="331">
          <cell r="A331" t="str">
            <v/>
          </cell>
          <cell r="B331" t="str">
            <v>Oil Major</v>
          </cell>
          <cell r="C331" t="str">
            <v/>
          </cell>
          <cell r="D331" t="str">
            <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row>
        <row r="332">
          <cell r="A332" t="str">
            <v/>
          </cell>
          <cell r="B332" t="str">
            <v>Oil Major</v>
          </cell>
          <cell r="C332" t="str">
            <v/>
          </cell>
          <cell r="D332" t="str">
            <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row>
        <row r="333">
          <cell r="A333" t="str">
            <v>DeveloperCCGT1</v>
          </cell>
          <cell r="B333" t="str">
            <v>Developer</v>
          </cell>
          <cell r="C333" t="str">
            <v>CCGT</v>
          </cell>
          <cell r="D333">
            <v>2016</v>
          </cell>
          <cell r="E333">
            <v>0</v>
          </cell>
          <cell r="F333">
            <v>0</v>
          </cell>
          <cell r="G333">
            <v>0</v>
          </cell>
          <cell r="H333">
            <v>0</v>
          </cell>
          <cell r="I333">
            <v>0</v>
          </cell>
          <cell r="J333">
            <v>0</v>
          </cell>
          <cell r="K333">
            <v>0</v>
          </cell>
          <cell r="L333">
            <v>0</v>
          </cell>
          <cell r="M333">
            <v>0</v>
          </cell>
          <cell r="N333">
            <v>0</v>
          </cell>
          <cell r="O333">
            <v>400</v>
          </cell>
          <cell r="P333">
            <v>400</v>
          </cell>
          <cell r="Q333">
            <v>400</v>
          </cell>
          <cell r="R333">
            <v>400</v>
          </cell>
          <cell r="S333">
            <v>400</v>
          </cell>
          <cell r="T333">
            <v>400</v>
          </cell>
          <cell r="U333">
            <v>400</v>
          </cell>
          <cell r="V333">
            <v>400</v>
          </cell>
          <cell r="W333">
            <v>400</v>
          </cell>
          <cell r="X333">
            <v>400</v>
          </cell>
          <cell r="Y333">
            <v>400</v>
          </cell>
          <cell r="Z333">
            <v>400</v>
          </cell>
          <cell r="AA333">
            <v>400</v>
          </cell>
          <cell r="AB333">
            <v>400</v>
          </cell>
          <cell r="AC333">
            <v>400</v>
          </cell>
          <cell r="AD333">
            <v>400</v>
          </cell>
          <cell r="AE333">
            <v>400</v>
          </cell>
        </row>
        <row r="334">
          <cell r="A334" t="str">
            <v>DeveloperCCGT2</v>
          </cell>
          <cell r="B334" t="str">
            <v>Developer</v>
          </cell>
          <cell r="C334" t="str">
            <v>CCGT</v>
          </cell>
          <cell r="D334">
            <v>2019</v>
          </cell>
          <cell r="E334">
            <v>0</v>
          </cell>
          <cell r="F334">
            <v>0</v>
          </cell>
          <cell r="G334">
            <v>0</v>
          </cell>
          <cell r="H334">
            <v>0</v>
          </cell>
          <cell r="I334">
            <v>0</v>
          </cell>
          <cell r="J334">
            <v>0</v>
          </cell>
          <cell r="K334">
            <v>0</v>
          </cell>
          <cell r="L334">
            <v>0</v>
          </cell>
          <cell r="M334">
            <v>0</v>
          </cell>
          <cell r="N334">
            <v>0</v>
          </cell>
          <cell r="O334">
            <v>0</v>
          </cell>
          <cell r="P334">
            <v>0</v>
          </cell>
          <cell r="Q334">
            <v>0</v>
          </cell>
          <cell r="R334">
            <v>400</v>
          </cell>
          <cell r="S334">
            <v>400</v>
          </cell>
          <cell r="T334">
            <v>400</v>
          </cell>
          <cell r="U334">
            <v>400</v>
          </cell>
          <cell r="V334">
            <v>400</v>
          </cell>
          <cell r="W334">
            <v>400</v>
          </cell>
          <cell r="X334">
            <v>400</v>
          </cell>
          <cell r="Y334">
            <v>400</v>
          </cell>
          <cell r="Z334">
            <v>400</v>
          </cell>
          <cell r="AA334">
            <v>400</v>
          </cell>
          <cell r="AB334">
            <v>400</v>
          </cell>
          <cell r="AC334">
            <v>400</v>
          </cell>
          <cell r="AD334">
            <v>400</v>
          </cell>
          <cell r="AE334">
            <v>400</v>
          </cell>
        </row>
        <row r="335">
          <cell r="A335" t="str">
            <v>DeveloperCCGT3</v>
          </cell>
          <cell r="B335" t="str">
            <v>Developer</v>
          </cell>
          <cell r="C335" t="str">
            <v>CCGT</v>
          </cell>
          <cell r="D335">
            <v>203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400</v>
          </cell>
          <cell r="AD335">
            <v>400</v>
          </cell>
          <cell r="AE335">
            <v>400</v>
          </cell>
        </row>
        <row r="336">
          <cell r="A336" t="str">
            <v>DeveloperCoal (PF)1</v>
          </cell>
          <cell r="B336" t="str">
            <v>Developer</v>
          </cell>
          <cell r="C336" t="str">
            <v>Coal (PF)</v>
          </cell>
          <cell r="D336">
            <v>2023</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500</v>
          </cell>
          <cell r="W336">
            <v>500</v>
          </cell>
          <cell r="X336">
            <v>500</v>
          </cell>
          <cell r="Y336">
            <v>500</v>
          </cell>
          <cell r="Z336">
            <v>500</v>
          </cell>
          <cell r="AA336">
            <v>500</v>
          </cell>
          <cell r="AB336">
            <v>500</v>
          </cell>
          <cell r="AC336">
            <v>500</v>
          </cell>
          <cell r="AD336">
            <v>500</v>
          </cell>
          <cell r="AE336">
            <v>500</v>
          </cell>
        </row>
        <row r="337">
          <cell r="A337" t="str">
            <v>DeveloperCoal (PF)2</v>
          </cell>
          <cell r="B337" t="str">
            <v>Developer</v>
          </cell>
          <cell r="C337" t="str">
            <v>Coal (PF)</v>
          </cell>
          <cell r="D337">
            <v>2024</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500</v>
          </cell>
          <cell r="X337">
            <v>500</v>
          </cell>
          <cell r="Y337">
            <v>500</v>
          </cell>
          <cell r="Z337">
            <v>500</v>
          </cell>
          <cell r="AA337">
            <v>500</v>
          </cell>
          <cell r="AB337">
            <v>500</v>
          </cell>
          <cell r="AC337">
            <v>500</v>
          </cell>
          <cell r="AD337">
            <v>500</v>
          </cell>
          <cell r="AE337">
            <v>500</v>
          </cell>
        </row>
        <row r="338">
          <cell r="A338" t="str">
            <v>DeveloperCoal (PF)3</v>
          </cell>
          <cell r="B338" t="str">
            <v>Developer</v>
          </cell>
          <cell r="C338" t="str">
            <v>Coal (PF)</v>
          </cell>
          <cell r="D338">
            <v>2031</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500</v>
          </cell>
          <cell r="AE338">
            <v>500</v>
          </cell>
        </row>
        <row r="339">
          <cell r="A339" t="str">
            <v>DeveloperCoal (IGCC)1</v>
          </cell>
          <cell r="B339" t="str">
            <v>Developer</v>
          </cell>
          <cell r="C339" t="str">
            <v>Coal (IGCC)</v>
          </cell>
          <cell r="D339">
            <v>2031</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500</v>
          </cell>
        </row>
        <row r="340">
          <cell r="A340" t="str">
            <v>DeveloperOnshore wind1</v>
          </cell>
          <cell r="B340" t="str">
            <v>Developer</v>
          </cell>
          <cell r="C340" t="str">
            <v>Onshore wind</v>
          </cell>
          <cell r="D340">
            <v>2010</v>
          </cell>
          <cell r="E340">
            <v>0</v>
          </cell>
          <cell r="F340">
            <v>0</v>
          </cell>
          <cell r="G340">
            <v>0</v>
          </cell>
          <cell r="H340">
            <v>0</v>
          </cell>
          <cell r="I340">
            <v>100</v>
          </cell>
          <cell r="J340">
            <v>100</v>
          </cell>
          <cell r="K340">
            <v>100</v>
          </cell>
          <cell r="L340">
            <v>100</v>
          </cell>
          <cell r="M340">
            <v>100</v>
          </cell>
          <cell r="N340">
            <v>100</v>
          </cell>
          <cell r="O340">
            <v>100</v>
          </cell>
          <cell r="P340">
            <v>100</v>
          </cell>
          <cell r="Q340">
            <v>100</v>
          </cell>
          <cell r="R340">
            <v>100</v>
          </cell>
          <cell r="S340">
            <v>100</v>
          </cell>
          <cell r="T340">
            <v>100</v>
          </cell>
          <cell r="U340">
            <v>100</v>
          </cell>
          <cell r="V340">
            <v>100</v>
          </cell>
          <cell r="W340">
            <v>100</v>
          </cell>
          <cell r="X340">
            <v>100</v>
          </cell>
          <cell r="Y340">
            <v>100</v>
          </cell>
          <cell r="Z340">
            <v>100</v>
          </cell>
          <cell r="AA340">
            <v>100</v>
          </cell>
          <cell r="AB340">
            <v>100</v>
          </cell>
          <cell r="AC340">
            <v>100</v>
          </cell>
          <cell r="AD340">
            <v>100</v>
          </cell>
          <cell r="AE340">
            <v>100</v>
          </cell>
        </row>
        <row r="341">
          <cell r="A341" t="str">
            <v>DeveloperOnshore wind2</v>
          </cell>
          <cell r="B341" t="str">
            <v>Developer</v>
          </cell>
          <cell r="C341" t="str">
            <v>Onshore wind</v>
          </cell>
          <cell r="D341">
            <v>2011</v>
          </cell>
          <cell r="E341">
            <v>0</v>
          </cell>
          <cell r="F341">
            <v>0</v>
          </cell>
          <cell r="G341">
            <v>0</v>
          </cell>
          <cell r="H341">
            <v>0</v>
          </cell>
          <cell r="I341">
            <v>0</v>
          </cell>
          <cell r="J341">
            <v>100</v>
          </cell>
          <cell r="K341">
            <v>100</v>
          </cell>
          <cell r="L341">
            <v>100</v>
          </cell>
          <cell r="M341">
            <v>100</v>
          </cell>
          <cell r="N341">
            <v>100</v>
          </cell>
          <cell r="O341">
            <v>100</v>
          </cell>
          <cell r="P341">
            <v>100</v>
          </cell>
          <cell r="Q341">
            <v>100</v>
          </cell>
          <cell r="R341">
            <v>100</v>
          </cell>
          <cell r="S341">
            <v>100</v>
          </cell>
          <cell r="T341">
            <v>100</v>
          </cell>
          <cell r="U341">
            <v>100</v>
          </cell>
          <cell r="V341">
            <v>100</v>
          </cell>
          <cell r="W341">
            <v>100</v>
          </cell>
          <cell r="X341">
            <v>100</v>
          </cell>
          <cell r="Y341">
            <v>100</v>
          </cell>
          <cell r="Z341">
            <v>100</v>
          </cell>
          <cell r="AA341">
            <v>100</v>
          </cell>
          <cell r="AB341">
            <v>100</v>
          </cell>
          <cell r="AC341">
            <v>100</v>
          </cell>
          <cell r="AD341">
            <v>100</v>
          </cell>
          <cell r="AE341">
            <v>100</v>
          </cell>
        </row>
        <row r="342">
          <cell r="A342" t="str">
            <v>DeveloperOnshore wind3</v>
          </cell>
          <cell r="B342" t="str">
            <v>Developer</v>
          </cell>
          <cell r="C342" t="str">
            <v>Onshore wind</v>
          </cell>
          <cell r="D342">
            <v>2012</v>
          </cell>
          <cell r="E342">
            <v>0</v>
          </cell>
          <cell r="F342">
            <v>0</v>
          </cell>
          <cell r="G342">
            <v>0</v>
          </cell>
          <cell r="H342">
            <v>0</v>
          </cell>
          <cell r="I342">
            <v>0</v>
          </cell>
          <cell r="J342">
            <v>0</v>
          </cell>
          <cell r="K342">
            <v>50</v>
          </cell>
          <cell r="L342">
            <v>50</v>
          </cell>
          <cell r="M342">
            <v>50</v>
          </cell>
          <cell r="N342">
            <v>50</v>
          </cell>
          <cell r="O342">
            <v>50</v>
          </cell>
          <cell r="P342">
            <v>50</v>
          </cell>
          <cell r="Q342">
            <v>50</v>
          </cell>
          <cell r="R342">
            <v>50</v>
          </cell>
          <cell r="S342">
            <v>50</v>
          </cell>
          <cell r="T342">
            <v>50</v>
          </cell>
          <cell r="U342">
            <v>50</v>
          </cell>
          <cell r="V342">
            <v>50</v>
          </cell>
          <cell r="W342">
            <v>50</v>
          </cell>
          <cell r="X342">
            <v>50</v>
          </cell>
          <cell r="Y342">
            <v>50</v>
          </cell>
          <cell r="Z342">
            <v>50</v>
          </cell>
          <cell r="AA342">
            <v>50</v>
          </cell>
          <cell r="AB342">
            <v>50</v>
          </cell>
          <cell r="AC342">
            <v>50</v>
          </cell>
          <cell r="AD342">
            <v>50</v>
          </cell>
          <cell r="AE342">
            <v>50</v>
          </cell>
        </row>
        <row r="343">
          <cell r="A343" t="str">
            <v>DeveloperOffshore wind1</v>
          </cell>
          <cell r="B343" t="str">
            <v>Developer</v>
          </cell>
          <cell r="C343" t="str">
            <v>Offshore wind</v>
          </cell>
          <cell r="D343">
            <v>2011</v>
          </cell>
          <cell r="E343">
            <v>0</v>
          </cell>
          <cell r="F343">
            <v>0</v>
          </cell>
          <cell r="G343">
            <v>0</v>
          </cell>
          <cell r="H343">
            <v>0</v>
          </cell>
          <cell r="I343">
            <v>0</v>
          </cell>
          <cell r="J343">
            <v>100</v>
          </cell>
          <cell r="K343">
            <v>100</v>
          </cell>
          <cell r="L343">
            <v>100</v>
          </cell>
          <cell r="M343">
            <v>100</v>
          </cell>
          <cell r="N343">
            <v>100</v>
          </cell>
          <cell r="O343">
            <v>100</v>
          </cell>
          <cell r="P343">
            <v>100</v>
          </cell>
          <cell r="Q343">
            <v>100</v>
          </cell>
          <cell r="R343">
            <v>100</v>
          </cell>
          <cell r="S343">
            <v>100</v>
          </cell>
          <cell r="T343">
            <v>100</v>
          </cell>
          <cell r="U343">
            <v>100</v>
          </cell>
          <cell r="V343">
            <v>100</v>
          </cell>
          <cell r="W343">
            <v>100</v>
          </cell>
          <cell r="X343">
            <v>100</v>
          </cell>
          <cell r="Y343">
            <v>100</v>
          </cell>
          <cell r="Z343">
            <v>100</v>
          </cell>
          <cell r="AA343">
            <v>100</v>
          </cell>
          <cell r="AB343">
            <v>100</v>
          </cell>
          <cell r="AC343">
            <v>100</v>
          </cell>
          <cell r="AD343">
            <v>100</v>
          </cell>
          <cell r="AE343">
            <v>100</v>
          </cell>
        </row>
        <row r="344">
          <cell r="A344" t="str">
            <v>DeveloperOffshore wind2</v>
          </cell>
          <cell r="B344" t="str">
            <v>Developer</v>
          </cell>
          <cell r="C344" t="str">
            <v>Offshore wind</v>
          </cell>
          <cell r="D344">
            <v>2013</v>
          </cell>
          <cell r="E344">
            <v>0</v>
          </cell>
          <cell r="F344">
            <v>0</v>
          </cell>
          <cell r="G344">
            <v>0</v>
          </cell>
          <cell r="H344">
            <v>0</v>
          </cell>
          <cell r="I344">
            <v>0</v>
          </cell>
          <cell r="J344">
            <v>0</v>
          </cell>
          <cell r="K344">
            <v>0</v>
          </cell>
          <cell r="L344">
            <v>100</v>
          </cell>
          <cell r="M344">
            <v>100</v>
          </cell>
          <cell r="N344">
            <v>100</v>
          </cell>
          <cell r="O344">
            <v>100</v>
          </cell>
          <cell r="P344">
            <v>100</v>
          </cell>
          <cell r="Q344">
            <v>100</v>
          </cell>
          <cell r="R344">
            <v>100</v>
          </cell>
          <cell r="S344">
            <v>100</v>
          </cell>
          <cell r="T344">
            <v>100</v>
          </cell>
          <cell r="U344">
            <v>100</v>
          </cell>
          <cell r="V344">
            <v>100</v>
          </cell>
          <cell r="W344">
            <v>100</v>
          </cell>
          <cell r="X344">
            <v>100</v>
          </cell>
          <cell r="Y344">
            <v>100</v>
          </cell>
          <cell r="Z344">
            <v>100</v>
          </cell>
          <cell r="AA344">
            <v>100</v>
          </cell>
          <cell r="AB344">
            <v>100</v>
          </cell>
          <cell r="AC344">
            <v>100</v>
          </cell>
          <cell r="AD344">
            <v>100</v>
          </cell>
          <cell r="AE344">
            <v>100</v>
          </cell>
        </row>
        <row r="345">
          <cell r="A345" t="str">
            <v>DeveloperBiomass1</v>
          </cell>
          <cell r="B345" t="str">
            <v>Developer</v>
          </cell>
          <cell r="C345" t="str">
            <v>Biomass</v>
          </cell>
          <cell r="D345">
            <v>2011</v>
          </cell>
          <cell r="E345">
            <v>0</v>
          </cell>
          <cell r="F345">
            <v>0</v>
          </cell>
          <cell r="G345">
            <v>0</v>
          </cell>
          <cell r="H345">
            <v>0</v>
          </cell>
          <cell r="I345">
            <v>0</v>
          </cell>
          <cell r="J345">
            <v>240</v>
          </cell>
          <cell r="K345">
            <v>240</v>
          </cell>
          <cell r="L345">
            <v>240</v>
          </cell>
          <cell r="M345">
            <v>240</v>
          </cell>
          <cell r="N345">
            <v>240</v>
          </cell>
          <cell r="O345">
            <v>240</v>
          </cell>
          <cell r="P345">
            <v>240</v>
          </cell>
          <cell r="Q345">
            <v>240</v>
          </cell>
          <cell r="R345">
            <v>240</v>
          </cell>
          <cell r="S345">
            <v>240</v>
          </cell>
          <cell r="T345">
            <v>240</v>
          </cell>
          <cell r="U345">
            <v>240</v>
          </cell>
          <cell r="V345">
            <v>240</v>
          </cell>
          <cell r="W345">
            <v>240</v>
          </cell>
          <cell r="X345">
            <v>240</v>
          </cell>
          <cell r="Y345">
            <v>240</v>
          </cell>
          <cell r="Z345">
            <v>240</v>
          </cell>
          <cell r="AA345">
            <v>240</v>
          </cell>
          <cell r="AB345">
            <v>240</v>
          </cell>
          <cell r="AC345">
            <v>240</v>
          </cell>
          <cell r="AD345">
            <v>240</v>
          </cell>
          <cell r="AE345">
            <v>240</v>
          </cell>
        </row>
        <row r="346">
          <cell r="A346" t="str">
            <v>DeveloperBiomass2</v>
          </cell>
          <cell r="B346" t="str">
            <v>Developer</v>
          </cell>
          <cell r="C346" t="str">
            <v>Biomass</v>
          </cell>
          <cell r="D346">
            <v>2027</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240</v>
          </cell>
          <cell r="AA346">
            <v>240</v>
          </cell>
          <cell r="AB346">
            <v>240</v>
          </cell>
          <cell r="AC346">
            <v>240</v>
          </cell>
          <cell r="AD346">
            <v>240</v>
          </cell>
          <cell r="AE346">
            <v>240</v>
          </cell>
        </row>
        <row r="347">
          <cell r="A347" t="str">
            <v>DeveloperBiomass3</v>
          </cell>
          <cell r="B347" t="str">
            <v>Developer</v>
          </cell>
          <cell r="C347" t="str">
            <v>Biomass</v>
          </cell>
          <cell r="D347">
            <v>203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240</v>
          </cell>
          <cell r="AD347">
            <v>240</v>
          </cell>
          <cell r="AE347">
            <v>240</v>
          </cell>
        </row>
        <row r="348">
          <cell r="A348" t="str">
            <v>DeveloperOCGT1</v>
          </cell>
          <cell r="B348" t="str">
            <v>Developer</v>
          </cell>
          <cell r="C348" t="str">
            <v>OCGT</v>
          </cell>
          <cell r="D348">
            <v>2015</v>
          </cell>
          <cell r="E348">
            <v>0</v>
          </cell>
          <cell r="F348">
            <v>0</v>
          </cell>
          <cell r="G348">
            <v>0</v>
          </cell>
          <cell r="H348">
            <v>0</v>
          </cell>
          <cell r="I348">
            <v>0</v>
          </cell>
          <cell r="J348">
            <v>0</v>
          </cell>
          <cell r="K348">
            <v>0</v>
          </cell>
          <cell r="L348">
            <v>0</v>
          </cell>
          <cell r="M348">
            <v>0</v>
          </cell>
          <cell r="N348">
            <v>100</v>
          </cell>
          <cell r="O348">
            <v>100</v>
          </cell>
          <cell r="P348">
            <v>100</v>
          </cell>
          <cell r="Q348">
            <v>100</v>
          </cell>
          <cell r="R348">
            <v>100</v>
          </cell>
          <cell r="S348">
            <v>100</v>
          </cell>
          <cell r="T348">
            <v>100</v>
          </cell>
          <cell r="U348">
            <v>100</v>
          </cell>
          <cell r="V348">
            <v>100</v>
          </cell>
          <cell r="W348">
            <v>100</v>
          </cell>
          <cell r="X348">
            <v>100</v>
          </cell>
          <cell r="Y348">
            <v>100</v>
          </cell>
          <cell r="Z348">
            <v>100</v>
          </cell>
          <cell r="AA348">
            <v>100</v>
          </cell>
          <cell r="AB348">
            <v>100</v>
          </cell>
          <cell r="AC348">
            <v>100</v>
          </cell>
          <cell r="AD348">
            <v>100</v>
          </cell>
          <cell r="AE348">
            <v>100</v>
          </cell>
        </row>
        <row r="349">
          <cell r="A349" t="str">
            <v>DeveloperOCGT2</v>
          </cell>
          <cell r="B349" t="str">
            <v>Developer</v>
          </cell>
          <cell r="C349" t="str">
            <v>OCGT</v>
          </cell>
          <cell r="D349">
            <v>2017</v>
          </cell>
          <cell r="E349">
            <v>0</v>
          </cell>
          <cell r="F349">
            <v>0</v>
          </cell>
          <cell r="G349">
            <v>0</v>
          </cell>
          <cell r="H349">
            <v>0</v>
          </cell>
          <cell r="I349">
            <v>0</v>
          </cell>
          <cell r="J349">
            <v>0</v>
          </cell>
          <cell r="K349">
            <v>0</v>
          </cell>
          <cell r="L349">
            <v>0</v>
          </cell>
          <cell r="M349">
            <v>0</v>
          </cell>
          <cell r="N349">
            <v>0</v>
          </cell>
          <cell r="O349">
            <v>0</v>
          </cell>
          <cell r="P349">
            <v>100</v>
          </cell>
          <cell r="Q349">
            <v>100</v>
          </cell>
          <cell r="R349">
            <v>100</v>
          </cell>
          <cell r="S349">
            <v>100</v>
          </cell>
          <cell r="T349">
            <v>100</v>
          </cell>
          <cell r="U349">
            <v>100</v>
          </cell>
          <cell r="V349">
            <v>100</v>
          </cell>
          <cell r="W349">
            <v>100</v>
          </cell>
          <cell r="X349">
            <v>100</v>
          </cell>
          <cell r="Y349">
            <v>100</v>
          </cell>
          <cell r="Z349">
            <v>100</v>
          </cell>
          <cell r="AA349">
            <v>100</v>
          </cell>
          <cell r="AB349">
            <v>100</v>
          </cell>
          <cell r="AC349">
            <v>100</v>
          </cell>
          <cell r="AD349">
            <v>100</v>
          </cell>
          <cell r="AE349">
            <v>100</v>
          </cell>
        </row>
        <row r="350">
          <cell r="A350" t="str">
            <v>DeveloperOCGT3</v>
          </cell>
          <cell r="B350" t="str">
            <v>Developer</v>
          </cell>
          <cell r="C350" t="str">
            <v>OCGT</v>
          </cell>
          <cell r="D350">
            <v>2019</v>
          </cell>
          <cell r="E350">
            <v>0</v>
          </cell>
          <cell r="F350">
            <v>0</v>
          </cell>
          <cell r="G350">
            <v>0</v>
          </cell>
          <cell r="H350">
            <v>0</v>
          </cell>
          <cell r="I350">
            <v>0</v>
          </cell>
          <cell r="J350">
            <v>0</v>
          </cell>
          <cell r="K350">
            <v>0</v>
          </cell>
          <cell r="L350">
            <v>0</v>
          </cell>
          <cell r="M350">
            <v>0</v>
          </cell>
          <cell r="N350">
            <v>0</v>
          </cell>
          <cell r="O350">
            <v>0</v>
          </cell>
          <cell r="P350">
            <v>0</v>
          </cell>
          <cell r="Q350">
            <v>0</v>
          </cell>
          <cell r="R350">
            <v>100</v>
          </cell>
          <cell r="S350">
            <v>100</v>
          </cell>
          <cell r="T350">
            <v>100</v>
          </cell>
          <cell r="U350">
            <v>100</v>
          </cell>
          <cell r="V350">
            <v>100</v>
          </cell>
          <cell r="W350">
            <v>100</v>
          </cell>
          <cell r="X350">
            <v>100</v>
          </cell>
          <cell r="Y350">
            <v>100</v>
          </cell>
          <cell r="Z350">
            <v>100</v>
          </cell>
          <cell r="AA350">
            <v>100</v>
          </cell>
          <cell r="AB350">
            <v>100</v>
          </cell>
          <cell r="AC350">
            <v>100</v>
          </cell>
          <cell r="AD350">
            <v>100</v>
          </cell>
          <cell r="AE350">
            <v>100</v>
          </cell>
        </row>
        <row r="351">
          <cell r="A351" t="str">
            <v>DeveloperOCGT4</v>
          </cell>
          <cell r="B351" t="str">
            <v>Developer</v>
          </cell>
          <cell r="C351" t="str">
            <v>OCGT</v>
          </cell>
          <cell r="D351">
            <v>2021</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100</v>
          </cell>
          <cell r="U351">
            <v>100</v>
          </cell>
          <cell r="V351">
            <v>100</v>
          </cell>
          <cell r="W351">
            <v>100</v>
          </cell>
          <cell r="X351">
            <v>100</v>
          </cell>
          <cell r="Y351">
            <v>100</v>
          </cell>
          <cell r="Z351">
            <v>100</v>
          </cell>
          <cell r="AA351">
            <v>100</v>
          </cell>
          <cell r="AB351">
            <v>100</v>
          </cell>
          <cell r="AC351">
            <v>100</v>
          </cell>
          <cell r="AD351">
            <v>100</v>
          </cell>
          <cell r="AE351">
            <v>100</v>
          </cell>
        </row>
        <row r="352">
          <cell r="A352" t="str">
            <v>DeveloperOCGT5</v>
          </cell>
          <cell r="B352" t="str">
            <v>Developer</v>
          </cell>
          <cell r="C352" t="str">
            <v>OCGT</v>
          </cell>
          <cell r="D352">
            <v>2023</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100</v>
          </cell>
          <cell r="W352">
            <v>100</v>
          </cell>
          <cell r="X352">
            <v>100</v>
          </cell>
          <cell r="Y352">
            <v>100</v>
          </cell>
          <cell r="Z352">
            <v>100</v>
          </cell>
          <cell r="AA352">
            <v>100</v>
          </cell>
          <cell r="AB352">
            <v>100</v>
          </cell>
          <cell r="AC352">
            <v>100</v>
          </cell>
          <cell r="AD352">
            <v>100</v>
          </cell>
          <cell r="AE352">
            <v>100</v>
          </cell>
        </row>
        <row r="353">
          <cell r="A353" t="str">
            <v>DeveloperOCGT6</v>
          </cell>
          <cell r="B353" t="str">
            <v>Developer</v>
          </cell>
          <cell r="C353" t="str">
            <v>OCGT</v>
          </cell>
          <cell r="D353">
            <v>2025</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100</v>
          </cell>
          <cell r="Y353">
            <v>100</v>
          </cell>
          <cell r="Z353">
            <v>100</v>
          </cell>
          <cell r="AA353">
            <v>100</v>
          </cell>
          <cell r="AB353">
            <v>100</v>
          </cell>
          <cell r="AC353">
            <v>100</v>
          </cell>
          <cell r="AD353">
            <v>100</v>
          </cell>
          <cell r="AE353">
            <v>100</v>
          </cell>
        </row>
        <row r="354">
          <cell r="A354" t="str">
            <v>DeveloperOCGT7</v>
          </cell>
          <cell r="B354" t="str">
            <v>Developer</v>
          </cell>
          <cell r="C354" t="str">
            <v>OCGT</v>
          </cell>
          <cell r="D354">
            <v>2027</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100</v>
          </cell>
          <cell r="AA354">
            <v>100</v>
          </cell>
          <cell r="AB354">
            <v>100</v>
          </cell>
          <cell r="AC354">
            <v>100</v>
          </cell>
          <cell r="AD354">
            <v>100</v>
          </cell>
          <cell r="AE354">
            <v>100</v>
          </cell>
        </row>
        <row r="355">
          <cell r="A355" t="str">
            <v>DeveloperOCGT8</v>
          </cell>
          <cell r="B355" t="str">
            <v>Developer</v>
          </cell>
          <cell r="C355" t="str">
            <v>OCGT</v>
          </cell>
          <cell r="D355">
            <v>2029</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100</v>
          </cell>
          <cell r="AC355">
            <v>100</v>
          </cell>
          <cell r="AD355">
            <v>100</v>
          </cell>
          <cell r="AE355">
            <v>100</v>
          </cell>
        </row>
        <row r="356">
          <cell r="A356" t="str">
            <v>DeveloperOCGT9</v>
          </cell>
          <cell r="B356" t="str">
            <v>Developer</v>
          </cell>
          <cell r="C356" t="str">
            <v>OCGT</v>
          </cell>
          <cell r="D356">
            <v>2031</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100</v>
          </cell>
          <cell r="AE356">
            <v>100</v>
          </cell>
        </row>
        <row r="357">
          <cell r="A357" t="str">
            <v/>
          </cell>
          <cell r="B357" t="str">
            <v>Developer</v>
          </cell>
          <cell r="C357" t="str">
            <v/>
          </cell>
          <cell r="D357" t="str">
            <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row>
        <row r="358">
          <cell r="A358" t="str">
            <v/>
          </cell>
          <cell r="B358" t="str">
            <v>Developer</v>
          </cell>
          <cell r="C358" t="str">
            <v/>
          </cell>
          <cell r="D358" t="str">
            <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row>
        <row r="359">
          <cell r="A359" t="str">
            <v/>
          </cell>
          <cell r="B359" t="str">
            <v>Developer</v>
          </cell>
          <cell r="C359" t="str">
            <v/>
          </cell>
          <cell r="D359" t="str">
            <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row>
        <row r="360">
          <cell r="A360" t="str">
            <v/>
          </cell>
          <cell r="B360" t="str">
            <v>Developer</v>
          </cell>
          <cell r="C360" t="str">
            <v/>
          </cell>
          <cell r="D360" t="str">
            <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row>
        <row r="361">
          <cell r="A361" t="str">
            <v/>
          </cell>
          <cell r="B361" t="str">
            <v>Developer</v>
          </cell>
          <cell r="C361" t="str">
            <v/>
          </cell>
          <cell r="D361" t="str">
            <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row>
        <row r="362">
          <cell r="A362" t="str">
            <v/>
          </cell>
          <cell r="B362" t="str">
            <v>Developer</v>
          </cell>
          <cell r="C362" t="str">
            <v/>
          </cell>
          <cell r="D362" t="str">
            <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PlantListOutput"/>
      <sheetName val="PlantListCalc"/>
      <sheetName val="Fleet + vehicle-km"/>
      <sheetName val="RESULT_092"/>
      <sheetName val="Latest_check2"/>
      <sheetName val="Nom__Input2"/>
      <sheetName val="Social_sec_&amp;_TC2"/>
      <sheetName val="Pub_sec_pensions2"/>
      <sheetName val="RESULT_102"/>
      <sheetName val="AYLs_re-forecast_benefits_+CPS2"/>
      <sheetName val="Re-forecast_benefits2"/>
      <sheetName val="4_6_ten_year_bonds2"/>
      <sheetName val="RESULT_093"/>
      <sheetName val="Latest_check3"/>
      <sheetName val="Nom__Input3"/>
      <sheetName val="Social_sec_&amp;_TC3"/>
      <sheetName val="Pub_sec_pensions3"/>
      <sheetName val="RESULT_103"/>
      <sheetName val="AYLs_re-forecast_benefits_+CPS3"/>
      <sheetName val="Re-forecast_benefits3"/>
      <sheetName val="4_6_ten_year_bonds3"/>
      <sheetName val="Forecas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Units"/>
      <sheetName val="Constants"/>
      <sheetName val="Exchange Rates"/>
      <sheetName val="Model Outputs"/>
      <sheetName val="BQCHP_OWNGEN"/>
      <sheetName val="CHP"/>
      <sheetName val="CV"/>
      <sheetName val="DDM Values"/>
      <sheetName val="DDM Outputs"/>
      <sheetName val="MPP"/>
      <sheetName val="CASHFLOW Gen Income"/>
    </sheetNames>
    <sheetDataSet>
      <sheetData sheetId="0">
        <row r="4">
          <cell r="F4"/>
        </row>
      </sheetData>
      <sheetData sheetId="1">
        <row r="3">
          <cell r="R3"/>
        </row>
        <row r="11">
          <cell r="E11">
            <v>1000000000</v>
          </cell>
        </row>
        <row r="14">
          <cell r="E14">
            <v>1E+18</v>
          </cell>
        </row>
        <row r="19">
          <cell r="E19">
            <v>1</v>
          </cell>
        </row>
        <row r="31">
          <cell r="J31">
            <v>1</v>
          </cell>
          <cell r="K31">
            <v>41.868000000000002</v>
          </cell>
          <cell r="L31">
            <v>11.63</v>
          </cell>
          <cell r="M31">
            <v>0.39683207193277964</v>
          </cell>
        </row>
        <row r="32">
          <cell r="J32">
            <v>2.3884589662749593E-2</v>
          </cell>
          <cell r="K32">
            <v>1</v>
          </cell>
          <cell r="L32">
            <v>0.27777777777777779</v>
          </cell>
          <cell r="M32">
            <v>9.4781712031331723E-3</v>
          </cell>
        </row>
        <row r="33">
          <cell r="J33">
            <v>8.5984522785898534E-2</v>
          </cell>
          <cell r="K33">
            <v>3.6</v>
          </cell>
          <cell r="L33">
            <v>1</v>
          </cell>
          <cell r="M33">
            <v>3.4121416331279422E-2</v>
          </cell>
        </row>
        <row r="34">
          <cell r="J34">
            <v>2.5199576111111113</v>
          </cell>
          <cell r="K34">
            <v>105.505585262</v>
          </cell>
          <cell r="L34">
            <v>29.307107017222222</v>
          </cell>
          <cell r="M34">
            <v>1</v>
          </cell>
        </row>
        <row r="36">
          <cell r="E36">
            <v>29307600000</v>
          </cell>
        </row>
        <row r="89">
          <cell r="E89">
            <v>1000</v>
          </cell>
        </row>
        <row r="97">
          <cell r="E97" t="str">
            <v>l</v>
          </cell>
        </row>
        <row r="98">
          <cell r="E98">
            <v>159</v>
          </cell>
        </row>
      </sheetData>
      <sheetData sheetId="2">
        <row r="3">
          <cell r="R3"/>
        </row>
        <row r="9">
          <cell r="H9">
            <v>1199</v>
          </cell>
          <cell r="M9">
            <v>1</v>
          </cell>
        </row>
        <row r="10">
          <cell r="H10">
            <v>1362</v>
          </cell>
          <cell r="M10">
            <v>25</v>
          </cell>
        </row>
        <row r="11">
          <cell r="H11">
            <v>1355</v>
          </cell>
          <cell r="M11">
            <v>298</v>
          </cell>
        </row>
        <row r="12">
          <cell r="H12">
            <v>1363</v>
          </cell>
        </row>
        <row r="13">
          <cell r="H13">
            <v>1252</v>
          </cell>
        </row>
        <row r="14">
          <cell r="H14">
            <v>1247</v>
          </cell>
        </row>
        <row r="15">
          <cell r="H15">
            <v>1194</v>
          </cell>
        </row>
        <row r="16">
          <cell r="C16">
            <v>47.1</v>
          </cell>
          <cell r="H16">
            <v>1168</v>
          </cell>
        </row>
        <row r="17">
          <cell r="C17">
            <v>47.1</v>
          </cell>
          <cell r="H17">
            <v>1015</v>
          </cell>
        </row>
        <row r="18">
          <cell r="C18">
            <v>47.1</v>
          </cell>
        </row>
        <row r="19">
          <cell r="C19">
            <v>47.1</v>
          </cell>
        </row>
        <row r="20">
          <cell r="C20">
            <v>45.6</v>
          </cell>
        </row>
        <row r="21">
          <cell r="C21">
            <v>45.7</v>
          </cell>
        </row>
        <row r="22">
          <cell r="C22">
            <v>45.6</v>
          </cell>
          <cell r="H22">
            <v>1199</v>
          </cell>
        </row>
        <row r="23">
          <cell r="C23">
            <v>46.2</v>
          </cell>
          <cell r="H23">
            <v>1368</v>
          </cell>
        </row>
        <row r="24">
          <cell r="C24">
            <v>43.3</v>
          </cell>
          <cell r="H24">
            <v>1356</v>
          </cell>
        </row>
        <row r="25">
          <cell r="C25">
            <v>43.5</v>
          </cell>
          <cell r="H25">
            <v>1369</v>
          </cell>
        </row>
        <row r="26">
          <cell r="C26">
            <v>43.6</v>
          </cell>
          <cell r="H26">
            <v>1251</v>
          </cell>
        </row>
        <row r="27">
          <cell r="C27">
            <v>43.1</v>
          </cell>
          <cell r="H27">
            <v>1247</v>
          </cell>
        </row>
        <row r="28">
          <cell r="C28">
            <v>42.8</v>
          </cell>
          <cell r="H28">
            <v>1195</v>
          </cell>
        </row>
        <row r="29">
          <cell r="C29">
            <v>45.3</v>
          </cell>
          <cell r="H29">
            <v>1170</v>
          </cell>
        </row>
        <row r="30">
          <cell r="C30">
            <v>45.2</v>
          </cell>
          <cell r="H30">
            <v>1015</v>
          </cell>
        </row>
        <row r="31">
          <cell r="C31">
            <v>45.3</v>
          </cell>
        </row>
        <row r="32">
          <cell r="C32">
            <v>45.6</v>
          </cell>
        </row>
        <row r="33">
          <cell r="C33">
            <v>45.4</v>
          </cell>
        </row>
        <row r="35">
          <cell r="H35">
            <v>1199</v>
          </cell>
        </row>
        <row r="36">
          <cell r="H36">
            <v>1368</v>
          </cell>
        </row>
        <row r="37">
          <cell r="H37">
            <v>1359</v>
          </cell>
        </row>
        <row r="38">
          <cell r="H38">
            <v>1369</v>
          </cell>
        </row>
        <row r="39">
          <cell r="H39">
            <v>1253</v>
          </cell>
        </row>
        <row r="40">
          <cell r="H40">
            <v>1250</v>
          </cell>
        </row>
        <row r="41">
          <cell r="H41">
            <v>1192</v>
          </cell>
        </row>
        <row r="42">
          <cell r="H42">
            <v>1172</v>
          </cell>
        </row>
        <row r="43">
          <cell r="H43">
            <v>1014</v>
          </cell>
        </row>
        <row r="48">
          <cell r="C48">
            <v>45.7</v>
          </cell>
          <cell r="H48">
            <v>1199</v>
          </cell>
        </row>
        <row r="49">
          <cell r="C49">
            <v>43.4</v>
          </cell>
          <cell r="H49">
            <v>1368</v>
          </cell>
        </row>
        <row r="50">
          <cell r="C50">
            <v>47.1</v>
          </cell>
          <cell r="H50">
            <v>1359</v>
          </cell>
        </row>
        <row r="51">
          <cell r="C51">
            <v>47.1</v>
          </cell>
          <cell r="H51">
            <v>1369</v>
          </cell>
        </row>
        <row r="52">
          <cell r="C52">
            <v>45.7</v>
          </cell>
          <cell r="H52">
            <v>1256</v>
          </cell>
        </row>
        <row r="53">
          <cell r="C53">
            <v>46.2</v>
          </cell>
          <cell r="H53">
            <v>1250</v>
          </cell>
        </row>
        <row r="54">
          <cell r="C54">
            <v>43.3</v>
          </cell>
          <cell r="H54">
            <v>1192</v>
          </cell>
        </row>
        <row r="55">
          <cell r="C55">
            <v>45.3</v>
          </cell>
          <cell r="H55">
            <v>1172</v>
          </cell>
        </row>
        <row r="56">
          <cell r="H56">
            <v>1014</v>
          </cell>
        </row>
        <row r="59">
          <cell r="C59">
            <v>45.7</v>
          </cell>
        </row>
        <row r="60">
          <cell r="C60">
            <v>43.4</v>
          </cell>
        </row>
        <row r="61">
          <cell r="C61">
            <v>47.1</v>
          </cell>
        </row>
        <row r="62">
          <cell r="C62">
            <v>47.1</v>
          </cell>
        </row>
        <row r="63">
          <cell r="C63">
            <v>45.7</v>
          </cell>
        </row>
        <row r="64">
          <cell r="C64">
            <v>46.2</v>
          </cell>
        </row>
        <row r="65">
          <cell r="C65">
            <v>43.3</v>
          </cell>
        </row>
        <row r="66">
          <cell r="C66">
            <v>45.3</v>
          </cell>
        </row>
        <row r="67">
          <cell r="C67">
            <v>39.299999999999997</v>
          </cell>
        </row>
        <row r="68">
          <cell r="C68">
            <v>30.2</v>
          </cell>
        </row>
        <row r="69">
          <cell r="C69">
            <v>26.8</v>
          </cell>
        </row>
        <row r="70">
          <cell r="C70">
            <v>49.3</v>
          </cell>
        </row>
        <row r="71">
          <cell r="C71">
            <v>31.8</v>
          </cell>
        </row>
        <row r="72">
          <cell r="C72">
            <v>47.4</v>
          </cell>
        </row>
        <row r="73">
          <cell r="C73">
            <v>35.799999999999997</v>
          </cell>
        </row>
        <row r="74">
          <cell r="C74">
            <v>34.299999999999997</v>
          </cell>
        </row>
        <row r="75">
          <cell r="C75">
            <v>29.8</v>
          </cell>
        </row>
        <row r="76">
          <cell r="C76">
            <v>29.8</v>
          </cell>
        </row>
        <row r="80">
          <cell r="C80">
            <v>45.7</v>
          </cell>
        </row>
        <row r="81">
          <cell r="C81">
            <v>43.4</v>
          </cell>
        </row>
        <row r="82">
          <cell r="C82">
            <v>47.1</v>
          </cell>
        </row>
        <row r="83">
          <cell r="C83">
            <v>47.1</v>
          </cell>
        </row>
        <row r="84">
          <cell r="C84">
            <v>45.7</v>
          </cell>
        </row>
        <row r="85">
          <cell r="C85">
            <v>46.3</v>
          </cell>
        </row>
        <row r="86">
          <cell r="C86">
            <v>43.4</v>
          </cell>
        </row>
        <row r="87">
          <cell r="C87">
            <v>45.3</v>
          </cell>
        </row>
        <row r="88">
          <cell r="C88">
            <v>39.299999999999997</v>
          </cell>
        </row>
        <row r="89">
          <cell r="C89">
            <v>30.2</v>
          </cell>
        </row>
        <row r="90">
          <cell r="C90">
            <v>26.7</v>
          </cell>
        </row>
        <row r="91">
          <cell r="C91">
            <v>49.4</v>
          </cell>
        </row>
        <row r="92">
          <cell r="C92">
            <v>31.8</v>
          </cell>
        </row>
        <row r="93">
          <cell r="C93">
            <v>47.4</v>
          </cell>
        </row>
        <row r="94">
          <cell r="C94">
            <v>35.799999999999997</v>
          </cell>
        </row>
        <row r="95">
          <cell r="C95">
            <v>34.299999999999997</v>
          </cell>
        </row>
        <row r="96">
          <cell r="C96">
            <v>29.8</v>
          </cell>
        </row>
        <row r="97">
          <cell r="C97">
            <v>29.8</v>
          </cell>
        </row>
        <row r="98">
          <cell r="C98">
            <v>38.700000000000003</v>
          </cell>
        </row>
        <row r="99">
          <cell r="C99">
            <v>2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and version"/>
      <sheetName val="Summary 4CBR and compare"/>
      <sheetName val="ASHP ATA"/>
      <sheetName val="ASHP ATW"/>
      <sheetName val="Hybrid ASHP"/>
      <sheetName val="ASHP ATW storage"/>
      <sheetName val="GSHP"/>
      <sheetName val="GSHP storage"/>
      <sheetName val="Biomass boiler"/>
      <sheetName val="Solar Thermal"/>
      <sheetName val="Gas CF"/>
      <sheetName val="Non-net bound CF"/>
      <sheetName val="Electric counterfactual CF"/>
      <sheetName val="Hot water tank costs"/>
      <sheetName val="OPEX"/>
      <sheetName val="CAPEX"/>
      <sheetName val="Frontier&amp;Element data"/>
      <sheetName val="Nera updated data"/>
      <sheetName val="DO LIST"/>
      <sheetName val="gdp deflator"/>
      <sheetName val="Original 2010 Nera data"/>
      <sheetName val="Industrial_Process_Heat"/>
    </sheetNames>
    <sheetDataSet>
      <sheetData sheetId="0" refreshError="1"/>
      <sheetData sheetId="1" refreshError="1"/>
      <sheetData sheetId="2">
        <row r="7">
          <cell r="B7" t="str">
            <v>Row Labels</v>
          </cell>
        </row>
      </sheetData>
      <sheetData sheetId="3">
        <row r="7">
          <cell r="B7" t="str">
            <v>Row Labels</v>
          </cell>
        </row>
      </sheetData>
      <sheetData sheetId="4">
        <row r="7">
          <cell r="B7" t="str">
            <v>Row Labels</v>
          </cell>
        </row>
      </sheetData>
      <sheetData sheetId="5">
        <row r="7">
          <cell r="B7" t="str">
            <v>Row Labels</v>
          </cell>
        </row>
      </sheetData>
      <sheetData sheetId="6">
        <row r="7">
          <cell r="B7" t="str">
            <v>Row Labels</v>
          </cell>
        </row>
      </sheetData>
      <sheetData sheetId="7">
        <row r="58">
          <cell r="C58">
            <v>264.88764044943815</v>
          </cell>
        </row>
      </sheetData>
      <sheetData sheetId="8">
        <row r="58">
          <cell r="C58">
            <v>0</v>
          </cell>
        </row>
      </sheetData>
      <sheetData sheetId="9">
        <row r="7">
          <cell r="B7" t="str">
            <v>Row Labels</v>
          </cell>
        </row>
      </sheetData>
      <sheetData sheetId="10">
        <row r="32">
          <cell r="D32">
            <v>175.785608537956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70">
          <cell r="K70">
            <v>1.0779278422420899</v>
          </cell>
        </row>
      </sheetData>
      <sheetData sheetId="20" refreshError="1"/>
      <sheetData sheetId="2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Frontend"/>
      <sheetName val="Overarching assumptions"/>
      <sheetName val="gdp deflator"/>
      <sheetName val="4CBR raw data"/>
      <sheetName val="DECC Cost + Performance Summary"/>
      <sheetName val="Frontier&amp;Element data"/>
      <sheetName val="Nera updated data"/>
    </sheetNames>
    <sheetDataSet>
      <sheetData sheetId="0"/>
      <sheetData sheetId="1"/>
      <sheetData sheetId="2"/>
      <sheetData sheetId="3">
        <row r="12">
          <cell r="B12">
            <v>97.751710654936474</v>
          </cell>
        </row>
        <row r="16">
          <cell r="D16">
            <v>1.0398028985507246</v>
          </cell>
        </row>
      </sheetData>
      <sheetData sheetId="4">
        <row r="6">
          <cell r="G6">
            <v>7.1799057801083155</v>
          </cell>
        </row>
      </sheetData>
      <sheetData sheetId="5"/>
      <sheetData sheetId="6"/>
      <sheetData sheetId="7"/>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Control sheet"/>
      <sheetName val="Costs"/>
      <sheetName val="Emissions"/>
      <sheetName val="Vehicle-km"/>
      <sheetName val="For 5CB report"/>
      <sheetName val="Cost+efficiency - Calc"/>
      <sheetName val="Outputs"/>
      <sheetName val="Car - Small"/>
      <sheetName val="Car - Medium"/>
      <sheetName val="Car - Large"/>
      <sheetName val="Van"/>
      <sheetName val="Small rigid"/>
      <sheetName val="Large rigid"/>
      <sheetName val="Artic"/>
      <sheetName val="Bus"/>
      <sheetName val="Motorcycle"/>
      <sheetName val="NTM calibration"/>
      <sheetName val="Cost+efficiency - Summary"/>
      <sheetName val="Fleet + vehicle-km"/>
      <sheetName val="Fleet splits"/>
      <sheetName val="Historic CO2 intensity"/>
      <sheetName val="Prices, grid + macro"/>
      <sheetName val="SMMT data"/>
      <sheetName val="Conversion factors"/>
      <sheetName val="Scenarios"/>
      <sheetName val="Demand side assumptions"/>
      <sheetName val="Existing policies assumptions"/>
      <sheetName val="Vehicle-km scenario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
          <cell r="M7">
            <v>2010</v>
          </cell>
          <cell r="N7">
            <v>2011</v>
          </cell>
          <cell r="O7">
            <v>2012</v>
          </cell>
          <cell r="P7">
            <v>2013</v>
          </cell>
          <cell r="Q7">
            <v>2014</v>
          </cell>
          <cell r="R7">
            <v>2015</v>
          </cell>
          <cell r="S7">
            <v>2016</v>
          </cell>
          <cell r="T7">
            <v>2017</v>
          </cell>
          <cell r="U7">
            <v>2018</v>
          </cell>
          <cell r="V7">
            <v>2019</v>
          </cell>
          <cell r="W7">
            <v>2020</v>
          </cell>
          <cell r="X7">
            <v>2021</v>
          </cell>
          <cell r="Y7">
            <v>2022</v>
          </cell>
          <cell r="Z7">
            <v>2023</v>
          </cell>
          <cell r="AA7">
            <v>2024</v>
          </cell>
          <cell r="AB7">
            <v>2025</v>
          </cell>
          <cell r="AC7">
            <v>2026</v>
          </cell>
          <cell r="AD7">
            <v>2027</v>
          </cell>
          <cell r="AE7">
            <v>2028</v>
          </cell>
          <cell r="AF7">
            <v>2029</v>
          </cell>
          <cell r="AG7">
            <v>2030</v>
          </cell>
          <cell r="AH7">
            <v>2031</v>
          </cell>
          <cell r="AI7">
            <v>2032</v>
          </cell>
          <cell r="AJ7">
            <v>2033</v>
          </cell>
          <cell r="AK7">
            <v>2034</v>
          </cell>
          <cell r="AL7">
            <v>2035</v>
          </cell>
          <cell r="AM7">
            <v>2036</v>
          </cell>
          <cell r="AN7">
            <v>2037</v>
          </cell>
          <cell r="AO7">
            <v>2038</v>
          </cell>
          <cell r="AP7">
            <v>2039</v>
          </cell>
          <cell r="AQ7">
            <v>2040</v>
          </cell>
          <cell r="AR7">
            <v>2041</v>
          </cell>
          <cell r="AS7">
            <v>2042</v>
          </cell>
          <cell r="AT7">
            <v>2043</v>
          </cell>
          <cell r="AU7">
            <v>2044</v>
          </cell>
          <cell r="AV7">
            <v>2045</v>
          </cell>
          <cell r="AW7">
            <v>2046</v>
          </cell>
          <cell r="AX7">
            <v>2047</v>
          </cell>
          <cell r="AY7">
            <v>2048</v>
          </cell>
          <cell r="AZ7">
            <v>2049</v>
          </cell>
          <cell r="BA7">
            <v>2050</v>
          </cell>
          <cell r="BB7">
            <v>2051</v>
          </cell>
          <cell r="BC7">
            <v>2052</v>
          </cell>
          <cell r="BD7">
            <v>2053</v>
          </cell>
          <cell r="BE7">
            <v>2054</v>
          </cell>
          <cell r="BF7">
            <v>2055</v>
          </cell>
          <cell r="BG7">
            <v>2056</v>
          </cell>
          <cell r="BH7">
            <v>2057</v>
          </cell>
          <cell r="BI7">
            <v>2058</v>
          </cell>
          <cell r="BJ7">
            <v>2059</v>
          </cell>
          <cell r="BK7">
            <v>2060</v>
          </cell>
          <cell r="BL7">
            <v>2061</v>
          </cell>
          <cell r="BM7">
            <v>2062</v>
          </cell>
          <cell r="BN7">
            <v>2063</v>
          </cell>
          <cell r="BO7">
            <v>2064</v>
          </cell>
          <cell r="BP7">
            <v>2065</v>
          </cell>
          <cell r="BQ7">
            <v>2066</v>
          </cell>
          <cell r="BR7">
            <v>2067</v>
          </cell>
          <cell r="BS7">
            <v>2068</v>
          </cell>
          <cell r="BT7">
            <v>2069</v>
          </cell>
          <cell r="BU7">
            <v>2070</v>
          </cell>
        </row>
        <row r="77">
          <cell r="M77">
            <v>0.13148201969095008</v>
          </cell>
          <cell r="N77">
            <v>0.13063525318095537</v>
          </cell>
          <cell r="O77">
            <v>0.12978848667096066</v>
          </cell>
          <cell r="P77">
            <v>0.12894172016096572</v>
          </cell>
          <cell r="Q77">
            <v>0.12809495365097101</v>
          </cell>
          <cell r="R77">
            <v>0.1272481871409763</v>
          </cell>
          <cell r="S77">
            <v>0.12640142063098136</v>
          </cell>
          <cell r="T77">
            <v>0.12555465412098665</v>
          </cell>
          <cell r="U77">
            <v>0.12470788761099194</v>
          </cell>
          <cell r="V77">
            <v>0.12386112110099701</v>
          </cell>
          <cell r="W77">
            <v>0.1230143545910023</v>
          </cell>
          <cell r="X77">
            <v>0.12718581000078721</v>
          </cell>
          <cell r="Y77">
            <v>0.13135726541057302</v>
          </cell>
          <cell r="Z77">
            <v>0.13552872082035883</v>
          </cell>
          <cell r="AA77">
            <v>0.13970017623014286</v>
          </cell>
          <cell r="AB77">
            <v>0.14387163163992867</v>
          </cell>
          <cell r="AC77">
            <v>0.14387163163992875</v>
          </cell>
          <cell r="AD77">
            <v>0.14387163163992875</v>
          </cell>
          <cell r="AE77">
            <v>0.14387163163992875</v>
          </cell>
          <cell r="AF77">
            <v>0.14387163163992875</v>
          </cell>
          <cell r="AG77">
            <v>0.14387163163992875</v>
          </cell>
          <cell r="AH77">
            <v>0.14387163163992875</v>
          </cell>
          <cell r="AI77">
            <v>0.14387163163992875</v>
          </cell>
          <cell r="AJ77">
            <v>0.14387163163992875</v>
          </cell>
          <cell r="AK77">
            <v>0.14387163163992875</v>
          </cell>
          <cell r="AL77">
            <v>0.14387163163992875</v>
          </cell>
          <cell r="AM77">
            <v>0.14387163163992875</v>
          </cell>
          <cell r="AN77">
            <v>0.14387163163992875</v>
          </cell>
          <cell r="AO77">
            <v>0.14387163163992875</v>
          </cell>
          <cell r="AP77">
            <v>0.14387163163992875</v>
          </cell>
          <cell r="AQ77">
            <v>0.14387163163992875</v>
          </cell>
          <cell r="AR77">
            <v>0.14387163163992875</v>
          </cell>
          <cell r="AS77">
            <v>0.14387163163992875</v>
          </cell>
          <cell r="AT77">
            <v>0.14387163163992875</v>
          </cell>
          <cell r="AU77">
            <v>0.14387163163992875</v>
          </cell>
          <cell r="AV77">
            <v>0.14387163163992875</v>
          </cell>
          <cell r="AW77">
            <v>0.14387163163992875</v>
          </cell>
          <cell r="AX77">
            <v>0.14387163163992875</v>
          </cell>
          <cell r="AY77">
            <v>0.14387163163992875</v>
          </cell>
          <cell r="AZ77">
            <v>0.14387163163992875</v>
          </cell>
          <cell r="BA77">
            <v>0.14387163163992875</v>
          </cell>
          <cell r="BB77">
            <v>0.14387163163992875</v>
          </cell>
          <cell r="BC77">
            <v>0.14387163163992875</v>
          </cell>
          <cell r="BD77">
            <v>0.14387163163992875</v>
          </cell>
          <cell r="BE77">
            <v>0.14387163163992875</v>
          </cell>
          <cell r="BF77">
            <v>0.14387163163992875</v>
          </cell>
          <cell r="BG77">
            <v>0.14387163163992875</v>
          </cell>
          <cell r="BH77">
            <v>0.14387163163992875</v>
          </cell>
          <cell r="BI77">
            <v>0.14387163163992875</v>
          </cell>
          <cell r="BJ77">
            <v>0.14387163163992875</v>
          </cell>
          <cell r="BK77">
            <v>0.14387163163992875</v>
          </cell>
          <cell r="BL77">
            <v>0.14387163163992875</v>
          </cell>
          <cell r="BM77">
            <v>0.14387163163992875</v>
          </cell>
          <cell r="BN77">
            <v>0.14387163163992875</v>
          </cell>
          <cell r="BO77">
            <v>0.14387163163992875</v>
          </cell>
          <cell r="BP77">
            <v>0.14387163163992875</v>
          </cell>
          <cell r="BQ77">
            <v>0.14387163163992875</v>
          </cell>
          <cell r="BR77">
            <v>0.14387163163992875</v>
          </cell>
          <cell r="BS77">
            <v>0.14387163163992875</v>
          </cell>
          <cell r="BT77">
            <v>0.14387163163992875</v>
          </cell>
          <cell r="BU77">
            <v>0.14387163163992875</v>
          </cell>
        </row>
      </sheetData>
      <sheetData sheetId="23"/>
      <sheetData sheetId="24"/>
      <sheetData sheetId="25"/>
      <sheetData sheetId="26"/>
      <sheetData sheetId="27"/>
      <sheetData sheetId="28"/>
      <sheetData sheetId="2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s"/>
      <sheetName val="Guidance"/>
      <sheetName val="Input data &gt;&gt;"/>
      <sheetName val="DDM Values"/>
      <sheetName val="DDM Outputs"/>
      <sheetName val="Model Outputs"/>
      <sheetName val="Assumptions &gt;&gt;"/>
      <sheetName val="Reference Tables &gt;&gt;"/>
      <sheetName val="Lists"/>
      <sheetName val="Checks"/>
      <sheetName val="2013 Outputs"/>
      <sheetName val="DUKESTable5.4"/>
      <sheetName val="DUKESTable5.5"/>
      <sheetName val="DUKESTable5.6"/>
      <sheetName val="Calculations &gt;&gt;"/>
      <sheetName val="CHP"/>
      <sheetName val="BQCHP"/>
      <sheetName val="Outputs &gt;&gt;"/>
      <sheetName val="MPPGeneration"/>
      <sheetName val="MPPGeneration_CCS"/>
      <sheetName val="MPPCapacity"/>
      <sheetName val="MPPCapacity_CCS"/>
      <sheetName val="MPPNewCapacity"/>
      <sheetName val="MPPNewCapacity_CCS"/>
      <sheetName val="AllPPGeneration"/>
      <sheetName val="AllPPGeneration_CCS"/>
      <sheetName val="AllPPCapacity"/>
      <sheetName val="AllPPCapacity_CCS"/>
      <sheetName val="AllPPNewCapacity"/>
      <sheetName val="AllPPNewCapacity_CCS"/>
      <sheetName val="Outputs for Report"/>
      <sheetName val="Intro"/>
      <sheetName val="Notes"/>
      <sheetName val="Influence Matrix"/>
      <sheetName val="2015 Outputs"/>
      <sheetName val="Input_data_&gt;&gt;"/>
      <sheetName val="DDM_Values"/>
      <sheetName val="DDM_Outputs"/>
      <sheetName val="Model_Outputs"/>
      <sheetName val="Assumptions_&gt;&gt;"/>
      <sheetName val="Reference_Tables_&gt;&gt;"/>
      <sheetName val="2013_Outputs"/>
      <sheetName val="DUKESTable5_4"/>
      <sheetName val="DUKESTable5_5"/>
      <sheetName val="DUKESTable5_6"/>
      <sheetName val="Calculations_&gt;&gt;"/>
      <sheetName val="Outputs_&gt;&gt;"/>
      <sheetName val="Outputs_for_Report"/>
      <sheetName val="Influence_Matrix"/>
      <sheetName val="2015_Outputs"/>
    </sheetNames>
    <sheetDataSet>
      <sheetData sheetId="0"/>
      <sheetData sheetId="1"/>
      <sheetData sheetId="2"/>
      <sheetData sheetId="3"/>
      <sheetData sheetId="4">
        <row r="11">
          <cell r="B11" t="str">
            <v>GENERATION</v>
          </cell>
        </row>
      </sheetData>
      <sheetData sheetId="5">
        <row r="5">
          <cell r="G5" t="str">
            <v>'C:\LCPDDM\14. Aug 2014\UEP Files\1.27.31 UEP2014 Final Reference\EDM 1.27.31b Outputs\[Deterministic_20140915_18-20-06.xlsm]</v>
          </cell>
        </row>
      </sheetData>
      <sheetData sheetId="6">
        <row r="4">
          <cell r="G4" t="str">
            <v>U:\Chief Economist\Modelling Team\EEP Model Development Team\Archive\151022 ref final g48\Output\EDM\Deterministic.xlsm</v>
          </cell>
        </row>
      </sheetData>
      <sheetData sheetId="7"/>
      <sheetData sheetId="8"/>
      <sheetData sheetId="9"/>
      <sheetData sheetId="10"/>
      <sheetData sheetId="11"/>
      <sheetData sheetId="12">
        <row r="8">
          <cell r="A8">
            <v>0</v>
          </cell>
        </row>
      </sheetData>
      <sheetData sheetId="13"/>
      <sheetData sheetId="14">
        <row r="5">
          <cell r="U5" t="str">
            <v>Category</v>
          </cell>
        </row>
      </sheetData>
      <sheetData sheetId="15"/>
      <sheetData sheetId="16"/>
      <sheetData sheetId="17"/>
      <sheetData sheetId="18"/>
      <sheetData sheetId="19"/>
      <sheetData sheetId="20">
        <row r="6">
          <cell r="G6">
            <v>133.04291152128187</v>
          </cell>
        </row>
      </sheetData>
      <sheetData sheetId="21"/>
      <sheetData sheetId="22"/>
      <sheetData sheetId="23"/>
      <sheetData sheetId="24"/>
      <sheetData sheetId="25">
        <row r="6">
          <cell r="J6">
            <v>121.30778885337038</v>
          </cell>
        </row>
      </sheetData>
      <sheetData sheetId="26">
        <row r="6">
          <cell r="G6">
            <v>135.86476627541526</v>
          </cell>
        </row>
      </sheetData>
      <sheetData sheetId="27"/>
      <sheetData sheetId="28"/>
      <sheetData sheetId="29"/>
      <sheetData sheetId="30"/>
      <sheetData sheetId="3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Ref"/>
      <sheetName val="qryExport_PipeUtil_AvgFlow"/>
      <sheetName val="qryExport_PipeUtil_AvgWinterFlo"/>
      <sheetName val="qryExport_PipeUtil_Capacity"/>
      <sheetName val="qryExport_PipeUtil_MaxFlow"/>
      <sheetName val="qryExport_EntryUtil_AvgFlow"/>
      <sheetName val="qryExport_EntryUtil_AvgWinterFl"/>
      <sheetName val="qryExport_EntryUtil_Capacity"/>
      <sheetName val="qryExport_EntryUtil_MaxFlow"/>
      <sheetName val="qryExport_RegasUtil_AvgFlow"/>
      <sheetName val="qryExport_RegasUtil_AvgWinterFl"/>
      <sheetName val="qryExport_RegasUtil_Capacity"/>
      <sheetName val="qryExport_RegasUtil_MaxFlow"/>
      <sheetName val="qryExport_BorderUtil_AvgFlow"/>
      <sheetName val="qryExport_BorderUtil_AvgWinterF"/>
      <sheetName val="qryExport_BorderUtil_Capacity"/>
      <sheetName val="qryExport_BorderUtil_MaxFlow"/>
    </sheetNames>
    <sheetDataSet>
      <sheetData sheetId="0" refreshError="1"/>
      <sheetData sheetId="1" refreshError="1"/>
      <sheetData sheetId="2" refreshError="1">
        <row r="1">
          <cell r="A1" t="str">
            <v>FromNode</v>
          </cell>
          <cell r="B1" t="str">
            <v>ToNode</v>
          </cell>
          <cell r="C1" t="str">
            <v>2000</v>
          </cell>
          <cell r="D1" t="str">
            <v>2001</v>
          </cell>
          <cell r="E1" t="str">
            <v>2002</v>
          </cell>
          <cell r="F1" t="str">
            <v>2003</v>
          </cell>
          <cell r="G1" t="str">
            <v>2004</v>
          </cell>
          <cell r="H1" t="str">
            <v>2005</v>
          </cell>
          <cell r="I1" t="str">
            <v>2006</v>
          </cell>
          <cell r="J1" t="str">
            <v>2007</v>
          </cell>
          <cell r="K1" t="str">
            <v>2008</v>
          </cell>
          <cell r="L1" t="str">
            <v>2009</v>
          </cell>
          <cell r="M1" t="str">
            <v>2010</v>
          </cell>
          <cell r="N1" t="str">
            <v>2011</v>
          </cell>
          <cell r="O1" t="str">
            <v>2012</v>
          </cell>
          <cell r="P1" t="str">
            <v>2013</v>
          </cell>
          <cell r="Q1" t="str">
            <v>2014</v>
          </cell>
          <cell r="R1" t="str">
            <v>2015</v>
          </cell>
          <cell r="S1" t="str">
            <v>2016</v>
          </cell>
          <cell r="T1" t="str">
            <v>2017</v>
          </cell>
          <cell r="U1" t="str">
            <v>2018</v>
          </cell>
          <cell r="V1" t="str">
            <v>2019</v>
          </cell>
          <cell r="W1" t="str">
            <v>2020</v>
          </cell>
          <cell r="X1" t="str">
            <v>2021</v>
          </cell>
          <cell r="Y1" t="str">
            <v>2022</v>
          </cell>
          <cell r="Z1" t="str">
            <v>2023</v>
          </cell>
          <cell r="AA1" t="str">
            <v>2024</v>
          </cell>
          <cell r="AB1" t="str">
            <v>2025</v>
          </cell>
        </row>
        <row r="2">
          <cell r="A2" t="str">
            <v>H_BBL NL</v>
          </cell>
          <cell r="B2" t="str">
            <v>H_Bacton</v>
          </cell>
          <cell r="I2">
            <v>0</v>
          </cell>
          <cell r="J2">
            <v>10.444038824884792</v>
          </cell>
          <cell r="K2">
            <v>12.235148053392658</v>
          </cell>
          <cell r="L2">
            <v>0</v>
          </cell>
          <cell r="M2">
            <v>0</v>
          </cell>
          <cell r="N2">
            <v>0</v>
          </cell>
          <cell r="O2">
            <v>0</v>
          </cell>
          <cell r="P2">
            <v>0</v>
          </cell>
          <cell r="Q2">
            <v>1.929603939270111</v>
          </cell>
          <cell r="R2">
            <v>3.2402771461598388</v>
          </cell>
          <cell r="S2">
            <v>0</v>
          </cell>
          <cell r="T2">
            <v>0</v>
          </cell>
          <cell r="U2">
            <v>0</v>
          </cell>
          <cell r="V2">
            <v>0</v>
          </cell>
          <cell r="W2">
            <v>0</v>
          </cell>
          <cell r="X2">
            <v>0</v>
          </cell>
          <cell r="Y2">
            <v>0</v>
          </cell>
          <cell r="Z2">
            <v>0</v>
          </cell>
          <cell r="AA2">
            <v>0</v>
          </cell>
          <cell r="AB2">
            <v>0</v>
          </cell>
        </row>
        <row r="3">
          <cell r="A3" t="str">
            <v>H_UK</v>
          </cell>
          <cell r="B3" t="str">
            <v>B_UK-Ireland</v>
          </cell>
          <cell r="C3">
            <v>7.8698089251840084</v>
          </cell>
          <cell r="D3">
            <v>9.4104013906003434</v>
          </cell>
          <cell r="E3">
            <v>9.7688079053175336</v>
          </cell>
          <cell r="F3">
            <v>9.6859651083252132</v>
          </cell>
          <cell r="G3">
            <v>9.5272880794633998</v>
          </cell>
          <cell r="H3">
            <v>10.027841855592577</v>
          </cell>
          <cell r="I3">
            <v>11.516277956960989</v>
          </cell>
          <cell r="J3">
            <v>12.325450573932537</v>
          </cell>
          <cell r="K3">
            <v>13.147903767216057</v>
          </cell>
          <cell r="L3">
            <v>13.73058430257336</v>
          </cell>
          <cell r="M3">
            <v>6.9528526843580156</v>
          </cell>
          <cell r="N3">
            <v>5.8397018722655032</v>
          </cell>
          <cell r="O3">
            <v>7.6573830208526301</v>
          </cell>
          <cell r="P3">
            <v>9.4588961277596937</v>
          </cell>
          <cell r="Q3">
            <v>11.055240673289754</v>
          </cell>
          <cell r="R3">
            <v>12.679577130095311</v>
          </cell>
          <cell r="S3">
            <v>0</v>
          </cell>
          <cell r="T3">
            <v>0</v>
          </cell>
          <cell r="U3">
            <v>0</v>
          </cell>
          <cell r="V3">
            <v>0</v>
          </cell>
          <cell r="W3">
            <v>0</v>
          </cell>
          <cell r="X3">
            <v>0</v>
          </cell>
          <cell r="Y3">
            <v>0</v>
          </cell>
          <cell r="Z3">
            <v>0</v>
          </cell>
          <cell r="AA3">
            <v>0</v>
          </cell>
          <cell r="AB3">
            <v>0</v>
          </cell>
        </row>
        <row r="4">
          <cell r="A4" t="str">
            <v>H_Zeebrugge</v>
          </cell>
          <cell r="B4" t="str">
            <v>H_Bacton</v>
          </cell>
          <cell r="C4">
            <v>8.2266363915168981</v>
          </cell>
          <cell r="D4">
            <v>3.6993839135874609</v>
          </cell>
          <cell r="E4">
            <v>0.43442299906633225</v>
          </cell>
          <cell r="F4">
            <v>0</v>
          </cell>
          <cell r="G4">
            <v>3.0484957990151003</v>
          </cell>
          <cell r="H4">
            <v>6.726751503748484</v>
          </cell>
          <cell r="I4">
            <v>13.879322810418111</v>
          </cell>
          <cell r="J4">
            <v>8.4116193092271914</v>
          </cell>
          <cell r="K4">
            <v>1.17251335233558</v>
          </cell>
          <cell r="L4">
            <v>1.1100829825935572</v>
          </cell>
          <cell r="M4">
            <v>0.33361212850400396</v>
          </cell>
          <cell r="N4">
            <v>0</v>
          </cell>
          <cell r="O4">
            <v>0</v>
          </cell>
          <cell r="P4">
            <v>0.78851574082149611</v>
          </cell>
          <cell r="Q4">
            <v>11.640114365871058</v>
          </cell>
          <cell r="R4">
            <v>14.173472326182534</v>
          </cell>
          <cell r="S4">
            <v>0</v>
          </cell>
          <cell r="T4">
            <v>0</v>
          </cell>
          <cell r="U4">
            <v>0</v>
          </cell>
          <cell r="V4">
            <v>0</v>
          </cell>
          <cell r="W4">
            <v>0</v>
          </cell>
          <cell r="X4">
            <v>0</v>
          </cell>
          <cell r="Y4">
            <v>0</v>
          </cell>
          <cell r="Z4">
            <v>0</v>
          </cell>
          <cell r="AA4">
            <v>0</v>
          </cell>
          <cell r="AB4">
            <v>0</v>
          </cell>
        </row>
        <row r="5">
          <cell r="A5" t="str">
            <v>L_Algeria_LNG</v>
          </cell>
          <cell r="B5" t="str">
            <v>R_Canvey_Island</v>
          </cell>
          <cell r="C5">
            <v>0</v>
          </cell>
          <cell r="D5">
            <v>0</v>
          </cell>
          <cell r="E5">
            <v>0</v>
          </cell>
          <cell r="F5">
            <v>0</v>
          </cell>
          <cell r="G5">
            <v>0</v>
          </cell>
          <cell r="H5">
            <v>0</v>
          </cell>
          <cell r="I5">
            <v>0</v>
          </cell>
          <cell r="J5">
            <v>0</v>
          </cell>
          <cell r="K5">
            <v>0</v>
          </cell>
          <cell r="L5">
            <v>0</v>
          </cell>
          <cell r="M5">
            <v>0</v>
          </cell>
          <cell r="N5">
            <v>0</v>
          </cell>
          <cell r="O5">
            <v>0</v>
          </cell>
          <cell r="P5">
            <v>0</v>
          </cell>
          <cell r="Q5">
            <v>1.5631194456224824</v>
          </cell>
          <cell r="R5">
            <v>0</v>
          </cell>
          <cell r="S5">
            <v>0</v>
          </cell>
          <cell r="T5">
            <v>0</v>
          </cell>
          <cell r="U5">
            <v>0</v>
          </cell>
          <cell r="V5">
            <v>0</v>
          </cell>
          <cell r="W5">
            <v>0</v>
          </cell>
          <cell r="X5">
            <v>0</v>
          </cell>
          <cell r="Y5">
            <v>0</v>
          </cell>
          <cell r="Z5">
            <v>0</v>
          </cell>
          <cell r="AA5">
            <v>0</v>
          </cell>
          <cell r="AB5">
            <v>0</v>
          </cell>
        </row>
        <row r="6">
          <cell r="A6" t="str">
            <v>L_Algeria_LNG</v>
          </cell>
          <cell r="B6" t="str">
            <v>R_Dragon_LNG</v>
          </cell>
          <cell r="C6">
            <v>0</v>
          </cell>
          <cell r="D6">
            <v>0</v>
          </cell>
          <cell r="E6">
            <v>0</v>
          </cell>
          <cell r="F6">
            <v>0</v>
          </cell>
          <cell r="G6">
            <v>0</v>
          </cell>
          <cell r="H6">
            <v>0</v>
          </cell>
          <cell r="I6">
            <v>0</v>
          </cell>
          <cell r="J6">
            <v>0</v>
          </cell>
          <cell r="K6">
            <v>2.57139518820239</v>
          </cell>
          <cell r="L6">
            <v>0</v>
          </cell>
          <cell r="M6">
            <v>0</v>
          </cell>
          <cell r="N6">
            <v>0</v>
          </cell>
          <cell r="O6">
            <v>0</v>
          </cell>
          <cell r="P6">
            <v>2.4152332304182589</v>
          </cell>
          <cell r="Q6">
            <v>0.18453050900450782</v>
          </cell>
          <cell r="R6">
            <v>0</v>
          </cell>
          <cell r="S6">
            <v>0</v>
          </cell>
          <cell r="T6">
            <v>0</v>
          </cell>
          <cell r="U6">
            <v>0</v>
          </cell>
          <cell r="V6">
            <v>0</v>
          </cell>
          <cell r="W6">
            <v>0</v>
          </cell>
          <cell r="X6">
            <v>0</v>
          </cell>
          <cell r="Y6">
            <v>0</v>
          </cell>
          <cell r="Z6">
            <v>0</v>
          </cell>
          <cell r="AA6">
            <v>0</v>
          </cell>
          <cell r="AB6">
            <v>0</v>
          </cell>
        </row>
        <row r="7">
          <cell r="A7" t="str">
            <v>L_Algeria_LNG</v>
          </cell>
          <cell r="B7" t="str">
            <v>R_Isle_of_Grain</v>
          </cell>
          <cell r="C7">
            <v>0</v>
          </cell>
          <cell r="D7">
            <v>0</v>
          </cell>
          <cell r="E7">
            <v>0</v>
          </cell>
          <cell r="F7">
            <v>0</v>
          </cell>
          <cell r="G7">
            <v>0</v>
          </cell>
          <cell r="H7">
            <v>2.2512064691242597</v>
          </cell>
          <cell r="I7">
            <v>3.5707269246121811</v>
          </cell>
          <cell r="J7">
            <v>3.5707269246121816</v>
          </cell>
          <cell r="K7">
            <v>4.9801397226580955</v>
          </cell>
          <cell r="L7">
            <v>8.5700357986856499</v>
          </cell>
          <cell r="M7">
            <v>7.1414538492243631</v>
          </cell>
          <cell r="N7">
            <v>7.1414538492243631</v>
          </cell>
          <cell r="O7">
            <v>7.1144853180829726</v>
          </cell>
          <cell r="P7">
            <v>7.1414538492243613</v>
          </cell>
          <cell r="Q7">
            <v>9.0790116996134973</v>
          </cell>
          <cell r="R7">
            <v>7.1414538492243631</v>
          </cell>
          <cell r="S7">
            <v>0</v>
          </cell>
          <cell r="T7">
            <v>0</v>
          </cell>
          <cell r="U7">
            <v>0</v>
          </cell>
          <cell r="V7">
            <v>0</v>
          </cell>
          <cell r="W7">
            <v>0</v>
          </cell>
          <cell r="X7">
            <v>0</v>
          </cell>
          <cell r="Y7">
            <v>0</v>
          </cell>
          <cell r="Z7">
            <v>0</v>
          </cell>
          <cell r="AA7">
            <v>0</v>
          </cell>
          <cell r="AB7">
            <v>0</v>
          </cell>
        </row>
        <row r="8">
          <cell r="A8" t="str">
            <v>L_Algeria_LNG</v>
          </cell>
          <cell r="B8" t="str">
            <v>R_South_Hook</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t="str">
            <v>L_Algeria_LNG</v>
          </cell>
          <cell r="B9" t="str">
            <v>R_UK_Additional_1</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t="str">
            <v>L_Algeria_LNG Expansion Train I</v>
          </cell>
          <cell r="B10" t="str">
            <v>R_Canvey_Island</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t="str">
            <v>L_Algeria_LNG Expansion Train I</v>
          </cell>
          <cell r="B11" t="str">
            <v>R_Dragon_LNG</v>
          </cell>
          <cell r="C11">
            <v>0</v>
          </cell>
          <cell r="D11">
            <v>0</v>
          </cell>
          <cell r="E11">
            <v>0</v>
          </cell>
          <cell r="F11">
            <v>0</v>
          </cell>
          <cell r="G11">
            <v>0</v>
          </cell>
          <cell r="H11">
            <v>0</v>
          </cell>
          <cell r="I11">
            <v>0</v>
          </cell>
          <cell r="J11">
            <v>0</v>
          </cell>
          <cell r="K11">
            <v>0</v>
          </cell>
          <cell r="L11">
            <v>0</v>
          </cell>
          <cell r="M11">
            <v>0</v>
          </cell>
          <cell r="N11">
            <v>0</v>
          </cell>
          <cell r="O11">
            <v>0</v>
          </cell>
          <cell r="P11">
            <v>0.27083979301590594</v>
          </cell>
          <cell r="Q11">
            <v>0</v>
          </cell>
          <cell r="R11">
            <v>0</v>
          </cell>
          <cell r="S11">
            <v>0</v>
          </cell>
          <cell r="T11">
            <v>0</v>
          </cell>
          <cell r="U11">
            <v>0</v>
          </cell>
          <cell r="V11">
            <v>0</v>
          </cell>
          <cell r="W11">
            <v>0</v>
          </cell>
          <cell r="X11">
            <v>0</v>
          </cell>
          <cell r="Y11">
            <v>0</v>
          </cell>
          <cell r="Z11">
            <v>0</v>
          </cell>
          <cell r="AA11">
            <v>0</v>
          </cell>
          <cell r="AB11">
            <v>0</v>
          </cell>
        </row>
        <row r="12">
          <cell r="A12" t="str">
            <v>L_Algeria_LNG Expansion Train I</v>
          </cell>
          <cell r="B12" t="str">
            <v>R_Isle_of_Grai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7.3236107619193233E-2</v>
          </cell>
          <cell r="R12">
            <v>0</v>
          </cell>
          <cell r="S12">
            <v>0</v>
          </cell>
          <cell r="T12">
            <v>0</v>
          </cell>
          <cell r="U12">
            <v>0</v>
          </cell>
          <cell r="V12">
            <v>0</v>
          </cell>
          <cell r="W12">
            <v>0</v>
          </cell>
          <cell r="X12">
            <v>0</v>
          </cell>
          <cell r="Y12">
            <v>0</v>
          </cell>
          <cell r="Z12">
            <v>0</v>
          </cell>
          <cell r="AA12">
            <v>0</v>
          </cell>
          <cell r="AB12">
            <v>0</v>
          </cell>
        </row>
        <row r="13">
          <cell r="A13" t="str">
            <v>L_Algeria_LNG Expansion Train I</v>
          </cell>
          <cell r="B13" t="str">
            <v>R_South_Hook</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t="str">
            <v>L_Algeria_LNG Expansion Train I</v>
          </cell>
          <cell r="B14" t="str">
            <v>R_UK_Additional_1</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t="str">
            <v>L_Algeria_LNG Expansion Train II</v>
          </cell>
          <cell r="B15" t="str">
            <v>R_Canvey_Island</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t="str">
            <v>L_Algeria_LNG Expansion Train II</v>
          </cell>
          <cell r="B16" t="str">
            <v>R_Dragon_LNG</v>
          </cell>
          <cell r="C16">
            <v>0</v>
          </cell>
          <cell r="D16">
            <v>0</v>
          </cell>
          <cell r="E16">
            <v>0</v>
          </cell>
          <cell r="F16">
            <v>0</v>
          </cell>
          <cell r="G16">
            <v>0</v>
          </cell>
          <cell r="H16">
            <v>0</v>
          </cell>
          <cell r="I16">
            <v>0</v>
          </cell>
          <cell r="J16">
            <v>0</v>
          </cell>
          <cell r="K16">
            <v>0</v>
          </cell>
          <cell r="L16">
            <v>0</v>
          </cell>
          <cell r="M16">
            <v>0</v>
          </cell>
          <cell r="N16">
            <v>0</v>
          </cell>
          <cell r="O16">
            <v>0</v>
          </cell>
          <cell r="P16">
            <v>0.4446622749338584</v>
          </cell>
          <cell r="Q16">
            <v>0</v>
          </cell>
          <cell r="R16">
            <v>0</v>
          </cell>
          <cell r="S16">
            <v>0</v>
          </cell>
          <cell r="T16">
            <v>0</v>
          </cell>
          <cell r="U16">
            <v>0</v>
          </cell>
          <cell r="V16">
            <v>0</v>
          </cell>
          <cell r="W16">
            <v>0</v>
          </cell>
          <cell r="X16">
            <v>0</v>
          </cell>
          <cell r="Y16">
            <v>0</v>
          </cell>
          <cell r="Z16">
            <v>0</v>
          </cell>
          <cell r="AA16">
            <v>0</v>
          </cell>
          <cell r="AB16">
            <v>0</v>
          </cell>
        </row>
        <row r="17">
          <cell r="A17" t="str">
            <v>L_Algeria_LNG Expansion Train II</v>
          </cell>
          <cell r="B17" t="str">
            <v>R_Isle_of_Grain</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10427924199942751</v>
          </cell>
          <cell r="R17">
            <v>0</v>
          </cell>
          <cell r="S17">
            <v>0</v>
          </cell>
          <cell r="T17">
            <v>0</v>
          </cell>
          <cell r="U17">
            <v>0</v>
          </cell>
          <cell r="V17">
            <v>0</v>
          </cell>
          <cell r="W17">
            <v>0</v>
          </cell>
          <cell r="X17">
            <v>0</v>
          </cell>
          <cell r="Y17">
            <v>0</v>
          </cell>
          <cell r="Z17">
            <v>0</v>
          </cell>
          <cell r="AA17">
            <v>0</v>
          </cell>
          <cell r="AB17">
            <v>0</v>
          </cell>
        </row>
        <row r="18">
          <cell r="A18" t="str">
            <v>L_Algeria_LNG Expansion Train II</v>
          </cell>
          <cell r="B18" t="str">
            <v>R_South_Hook</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A19" t="str">
            <v>L_Algeria_LNG Expansion Train II</v>
          </cell>
          <cell r="B19" t="str">
            <v>R_UK_Additional_1</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L_Angola_New_LNG Plant</v>
          </cell>
          <cell r="B20" t="str">
            <v>R_Canvey_Island</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A21" t="str">
            <v>L_Angola_New_LNG Plant</v>
          </cell>
          <cell r="B21" t="str">
            <v>R_Dragon_LNG</v>
          </cell>
          <cell r="C21">
            <v>0</v>
          </cell>
          <cell r="D21">
            <v>0</v>
          </cell>
          <cell r="E21">
            <v>0</v>
          </cell>
          <cell r="F21">
            <v>0</v>
          </cell>
          <cell r="G21">
            <v>0</v>
          </cell>
          <cell r="H21">
            <v>0</v>
          </cell>
          <cell r="I21">
            <v>0</v>
          </cell>
          <cell r="J21">
            <v>0</v>
          </cell>
          <cell r="K21">
            <v>0</v>
          </cell>
          <cell r="L21">
            <v>0</v>
          </cell>
          <cell r="M21">
            <v>0</v>
          </cell>
          <cell r="N21">
            <v>0</v>
          </cell>
          <cell r="O21">
            <v>0.82779284767063654</v>
          </cell>
          <cell r="P21">
            <v>6.6071955727916229E-2</v>
          </cell>
          <cell r="Q21">
            <v>2.7088039276144826</v>
          </cell>
          <cell r="R21">
            <v>2.7738786750016917</v>
          </cell>
          <cell r="S21">
            <v>0</v>
          </cell>
          <cell r="T21">
            <v>0</v>
          </cell>
          <cell r="U21">
            <v>0</v>
          </cell>
          <cell r="V21">
            <v>0</v>
          </cell>
          <cell r="W21">
            <v>0</v>
          </cell>
          <cell r="X21">
            <v>0</v>
          </cell>
          <cell r="Y21">
            <v>0</v>
          </cell>
          <cell r="Z21">
            <v>0</v>
          </cell>
          <cell r="AA21">
            <v>0</v>
          </cell>
          <cell r="AB21">
            <v>0</v>
          </cell>
        </row>
        <row r="22">
          <cell r="A22" t="str">
            <v>L_Angola_New_LNG Plant</v>
          </cell>
          <cell r="B22" t="str">
            <v>R_Isle_of_Grain</v>
          </cell>
          <cell r="C22">
            <v>0</v>
          </cell>
          <cell r="D22">
            <v>0</v>
          </cell>
          <cell r="E22">
            <v>0</v>
          </cell>
          <cell r="F22">
            <v>0</v>
          </cell>
          <cell r="G22">
            <v>0</v>
          </cell>
          <cell r="H22">
            <v>0</v>
          </cell>
          <cell r="I22">
            <v>0</v>
          </cell>
          <cell r="J22">
            <v>0</v>
          </cell>
          <cell r="K22">
            <v>0</v>
          </cell>
          <cell r="L22">
            <v>0</v>
          </cell>
          <cell r="M22">
            <v>0</v>
          </cell>
          <cell r="N22">
            <v>0</v>
          </cell>
          <cell r="O22">
            <v>0.51053152784945866</v>
          </cell>
          <cell r="P22">
            <v>0</v>
          </cell>
          <cell r="Q22">
            <v>0.49506124939142454</v>
          </cell>
          <cell r="R22">
            <v>0.8894884774692341</v>
          </cell>
          <cell r="S22">
            <v>0</v>
          </cell>
          <cell r="T22">
            <v>0</v>
          </cell>
          <cell r="U22">
            <v>0</v>
          </cell>
          <cell r="V22">
            <v>0</v>
          </cell>
          <cell r="W22">
            <v>0</v>
          </cell>
          <cell r="X22">
            <v>0</v>
          </cell>
          <cell r="Y22">
            <v>0</v>
          </cell>
          <cell r="Z22">
            <v>0</v>
          </cell>
          <cell r="AA22">
            <v>0</v>
          </cell>
          <cell r="AB22">
            <v>0</v>
          </cell>
        </row>
        <row r="23">
          <cell r="A23" t="str">
            <v>L_Angola_New_LNG Plant</v>
          </cell>
          <cell r="B23" t="str">
            <v>R_South_Hook</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A24" t="str">
            <v>L_Angola_New_LNG Plant</v>
          </cell>
          <cell r="B24" t="str">
            <v>R_UK_Additional_1</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A25" t="str">
            <v>L_Australia_Existing_Darwin</v>
          </cell>
          <cell r="B25" t="str">
            <v>R_Canvey_Island</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A26" t="str">
            <v>L_Australia_Existing_Darwin</v>
          </cell>
          <cell r="B26" t="str">
            <v>R_Dragon_LNG</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A27" t="str">
            <v>L_Australia_Existing_Darwin</v>
          </cell>
          <cell r="B27" t="str">
            <v>R_Isle_of_Grain</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A28" t="str">
            <v>L_Australia_Existing_Darwin</v>
          </cell>
          <cell r="B28" t="str">
            <v>R_South_Hook</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A29" t="str">
            <v>L_Australia_Existing_Darwin</v>
          </cell>
          <cell r="B29" t="str">
            <v>R_UK_Additional_1</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A30" t="str">
            <v>L_Australia_Existing_NWS JV</v>
          </cell>
          <cell r="B30" t="str">
            <v>R_Canvey_Island</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A31" t="str">
            <v>L_Australia_Existing_NWS JV</v>
          </cell>
          <cell r="B31" t="str">
            <v>R_Dragon_LNG</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A32" t="str">
            <v>L_Australia_Existing_NWS JV</v>
          </cell>
          <cell r="B32" t="str">
            <v>R_Isle_of_Grain</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A33" t="str">
            <v>L_Australia_Existing_NWS JV</v>
          </cell>
          <cell r="B33" t="str">
            <v>R_South_Hook</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A34" t="str">
            <v>L_Australia_Existing_NWS JV</v>
          </cell>
          <cell r="B34" t="str">
            <v>R_UK_Additional_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row>
        <row r="35">
          <cell r="A35" t="str">
            <v>L_Australia_New_Browse</v>
          </cell>
          <cell r="B35" t="str">
            <v>R_Canvey_Island</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A36" t="str">
            <v>L_Australia_New_Browse</v>
          </cell>
          <cell r="B36" t="str">
            <v>R_Dragon_LNG</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A37" t="str">
            <v>L_Australia_New_Browse</v>
          </cell>
          <cell r="B37" t="str">
            <v>R_Isle_of_Gra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A38" t="str">
            <v>L_Australia_New_Browse</v>
          </cell>
          <cell r="B38" t="str">
            <v>R_South_Hook</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A39" t="str">
            <v>L_Australia_New_Browse</v>
          </cell>
          <cell r="B39" t="str">
            <v>R_UK_Additional_1</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row>
        <row r="40">
          <cell r="A40" t="str">
            <v>L_Australia_New_Darwin_Expansion</v>
          </cell>
          <cell r="B40" t="str">
            <v>R_Canvey_Island</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A41" t="str">
            <v>L_Australia_New_Darwin_Expansion</v>
          </cell>
          <cell r="B41" t="str">
            <v>R_Dragon_LNG</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A42" t="str">
            <v>L_Australia_New_Darwin_Expansion</v>
          </cell>
          <cell r="B42" t="str">
            <v>R_Isle_of_Grain</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A43" t="str">
            <v>L_Australia_New_Darwin_Expansion</v>
          </cell>
          <cell r="B43" t="str">
            <v>R_South_Hook</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A44" t="str">
            <v>L_Australia_New_Darwin_Expansion</v>
          </cell>
          <cell r="B44" t="str">
            <v>R_UK_Additional_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A45" t="str">
            <v>L_Australia_New_Gorgon</v>
          </cell>
          <cell r="B45" t="str">
            <v>R_Canvey_Island</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A46" t="str">
            <v>L_Australia_New_Gorgon</v>
          </cell>
          <cell r="B46" t="str">
            <v>R_Dragon_LNG</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A47" t="str">
            <v>L_Australia_New_Gorgon</v>
          </cell>
          <cell r="B47" t="str">
            <v>R_Isle_of_Grain</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A48" t="str">
            <v>L_Australia_New_Gorgon</v>
          </cell>
          <cell r="B48" t="str">
            <v>R_South_Hook</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A49" t="str">
            <v>L_Australia_New_Gorgon</v>
          </cell>
          <cell r="B49" t="str">
            <v>R_UK_Additional_1</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A50" t="str">
            <v>L_Australia_New_Gorgon_Expansion</v>
          </cell>
          <cell r="B50" t="str">
            <v>R_Canvey_Island</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A51" t="str">
            <v>L_Australia_New_Gorgon_Expansion</v>
          </cell>
          <cell r="B51" t="str">
            <v>R_Dragon_LNG</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row>
        <row r="52">
          <cell r="A52" t="str">
            <v>L_Australia_New_Gorgon_Expansion</v>
          </cell>
          <cell r="B52" t="str">
            <v>R_Isle_of_Grain</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row>
        <row r="53">
          <cell r="A53" t="str">
            <v>L_Australia_New_Gorgon_Expansion</v>
          </cell>
          <cell r="B53" t="str">
            <v>R_South_Hook</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A54" t="str">
            <v>L_Australia_New_Gorgon_Expansion</v>
          </cell>
          <cell r="B54" t="str">
            <v>R_UK_Additional_1</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A55" t="str">
            <v>L_Australia_New_Ichthys</v>
          </cell>
          <cell r="B55" t="str">
            <v>R_Canvey_Islan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A56" t="str">
            <v>L_Australia_New_Ichthys</v>
          </cell>
          <cell r="B56" t="str">
            <v>R_Dragon_LNG</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row>
        <row r="57">
          <cell r="A57" t="str">
            <v>L_Australia_New_Ichthys</v>
          </cell>
          <cell r="B57" t="str">
            <v>R_Isle_of_Grain</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A58" t="str">
            <v>L_Australia_New_Ichthys</v>
          </cell>
          <cell r="B58" t="str">
            <v>R_South_Hook</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A59" t="str">
            <v>L_Australia_New_Ichthys</v>
          </cell>
          <cell r="B59" t="str">
            <v>R_UK_Additional_1</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A60" t="str">
            <v>L_Australia_New_Pilbara</v>
          </cell>
          <cell r="B60" t="str">
            <v>R_Canvey_Island</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L_Australia_New_Pilbara</v>
          </cell>
          <cell r="B61" t="str">
            <v>R_Dragon_LNG</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row>
        <row r="62">
          <cell r="A62" t="str">
            <v>L_Australia_New_Pilbara</v>
          </cell>
          <cell r="B62" t="str">
            <v>R_Isle_of_Grain</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A63" t="str">
            <v>L_Australia_New_Pilbara</v>
          </cell>
          <cell r="B63" t="str">
            <v>R_South_Hook</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A64" t="str">
            <v>L_Australia_New_Pilbara</v>
          </cell>
          <cell r="B64" t="str">
            <v>R_UK_Additional_1</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row>
        <row r="65">
          <cell r="A65" t="str">
            <v>L_Australia_New_Pluto</v>
          </cell>
          <cell r="B65" t="str">
            <v>R_Canvey_Island</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A66" t="str">
            <v>L_Australia_New_Pluto</v>
          </cell>
          <cell r="B66" t="str">
            <v>R_Dragon_LNG</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A67" t="str">
            <v>L_Australia_New_Pluto</v>
          </cell>
          <cell r="B67" t="str">
            <v>R_Isle_of_Grain</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A68" t="str">
            <v>L_Australia_New_Pluto</v>
          </cell>
          <cell r="B68" t="str">
            <v>R_South_Hook</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A69" t="str">
            <v>L_Australia_New_Pluto</v>
          </cell>
          <cell r="B69" t="str">
            <v>R_UK_Additional_1</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A70" t="str">
            <v>L_Baltic LNG</v>
          </cell>
          <cell r="B70" t="str">
            <v>R_Canvey_Island</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A71" t="str">
            <v>L_Baltic LNG</v>
          </cell>
          <cell r="B71" t="str">
            <v>R_Dragon_LNG</v>
          </cell>
          <cell r="C71">
            <v>0</v>
          </cell>
          <cell r="D71">
            <v>0</v>
          </cell>
          <cell r="E71">
            <v>0</v>
          </cell>
          <cell r="F71">
            <v>0</v>
          </cell>
          <cell r="G71">
            <v>0</v>
          </cell>
          <cell r="H71">
            <v>0</v>
          </cell>
          <cell r="I71">
            <v>0</v>
          </cell>
          <cell r="J71">
            <v>0</v>
          </cell>
          <cell r="K71">
            <v>0</v>
          </cell>
          <cell r="L71">
            <v>0</v>
          </cell>
          <cell r="M71">
            <v>3.0018783644658229</v>
          </cell>
          <cell r="N71">
            <v>3.4221532258064511</v>
          </cell>
          <cell r="O71">
            <v>3.4221532258064511</v>
          </cell>
          <cell r="P71">
            <v>0.58724999999999994</v>
          </cell>
          <cell r="Q71">
            <v>0</v>
          </cell>
          <cell r="R71">
            <v>0</v>
          </cell>
          <cell r="S71">
            <v>0</v>
          </cell>
          <cell r="T71">
            <v>0</v>
          </cell>
          <cell r="U71">
            <v>0</v>
          </cell>
          <cell r="V71">
            <v>0</v>
          </cell>
          <cell r="W71">
            <v>0</v>
          </cell>
          <cell r="X71">
            <v>0</v>
          </cell>
          <cell r="Y71">
            <v>0</v>
          </cell>
          <cell r="Z71">
            <v>0</v>
          </cell>
          <cell r="AA71">
            <v>0</v>
          </cell>
          <cell r="AB71">
            <v>0</v>
          </cell>
        </row>
        <row r="72">
          <cell r="A72" t="str">
            <v>L_Baltic LNG</v>
          </cell>
          <cell r="B72" t="str">
            <v>R_Isle_of_Grain</v>
          </cell>
          <cell r="C72">
            <v>0</v>
          </cell>
          <cell r="D72">
            <v>0</v>
          </cell>
          <cell r="E72">
            <v>0</v>
          </cell>
          <cell r="F72">
            <v>0</v>
          </cell>
          <cell r="G72">
            <v>0</v>
          </cell>
          <cell r="H72">
            <v>0</v>
          </cell>
          <cell r="I72">
            <v>0</v>
          </cell>
          <cell r="J72">
            <v>0</v>
          </cell>
          <cell r="K72">
            <v>0</v>
          </cell>
          <cell r="L72">
            <v>0</v>
          </cell>
          <cell r="M72">
            <v>0</v>
          </cell>
          <cell r="N72">
            <v>0.86611905004563094</v>
          </cell>
          <cell r="O72">
            <v>0.28780941810494737</v>
          </cell>
          <cell r="P72">
            <v>1.9644148571073128</v>
          </cell>
          <cell r="Q72">
            <v>0</v>
          </cell>
          <cell r="R72">
            <v>0</v>
          </cell>
          <cell r="S72">
            <v>0</v>
          </cell>
          <cell r="T72">
            <v>0</v>
          </cell>
          <cell r="U72">
            <v>0</v>
          </cell>
          <cell r="V72">
            <v>0</v>
          </cell>
          <cell r="W72">
            <v>0</v>
          </cell>
          <cell r="X72">
            <v>0</v>
          </cell>
          <cell r="Y72">
            <v>0</v>
          </cell>
          <cell r="Z72">
            <v>0</v>
          </cell>
          <cell r="AA72">
            <v>0</v>
          </cell>
          <cell r="AB72">
            <v>0</v>
          </cell>
        </row>
        <row r="73">
          <cell r="A73" t="str">
            <v>L_Baltic LNG</v>
          </cell>
          <cell r="B73" t="str">
            <v>R_South_Hook</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A74" t="str">
            <v>L_Baltic LNG</v>
          </cell>
          <cell r="B74" t="str">
            <v>R_UK_Additional_1</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A75" t="str">
            <v>L_Egypt_Existing_ELNG I</v>
          </cell>
          <cell r="B75" t="str">
            <v>R_Canvey_Island</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10708718701504112</v>
          </cell>
          <cell r="S75">
            <v>0</v>
          </cell>
          <cell r="T75">
            <v>0</v>
          </cell>
          <cell r="U75">
            <v>0</v>
          </cell>
          <cell r="V75">
            <v>0</v>
          </cell>
          <cell r="W75">
            <v>0</v>
          </cell>
          <cell r="X75">
            <v>0</v>
          </cell>
          <cell r="Y75">
            <v>0</v>
          </cell>
          <cell r="Z75">
            <v>0</v>
          </cell>
          <cell r="AA75">
            <v>0</v>
          </cell>
          <cell r="AB75">
            <v>0</v>
          </cell>
        </row>
        <row r="76">
          <cell r="A76" t="str">
            <v>L_Egypt_Existing_ELNG I</v>
          </cell>
          <cell r="B76" t="str">
            <v>R_Dragon_LNG</v>
          </cell>
          <cell r="C76">
            <v>0</v>
          </cell>
          <cell r="D76">
            <v>0</v>
          </cell>
          <cell r="E76">
            <v>0</v>
          </cell>
          <cell r="F76">
            <v>0</v>
          </cell>
          <cell r="G76">
            <v>0</v>
          </cell>
          <cell r="H76">
            <v>0</v>
          </cell>
          <cell r="I76">
            <v>0</v>
          </cell>
          <cell r="J76">
            <v>0</v>
          </cell>
          <cell r="K76">
            <v>0</v>
          </cell>
          <cell r="L76">
            <v>0</v>
          </cell>
          <cell r="M76">
            <v>0</v>
          </cell>
          <cell r="N76">
            <v>0.16384613790770161</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A77" t="str">
            <v>L_Egypt_Existing_ELNG I</v>
          </cell>
          <cell r="B77" t="str">
            <v>R_Isle_of_Grain</v>
          </cell>
          <cell r="C77">
            <v>0</v>
          </cell>
          <cell r="D77">
            <v>0</v>
          </cell>
          <cell r="E77">
            <v>0</v>
          </cell>
          <cell r="F77">
            <v>0</v>
          </cell>
          <cell r="G77">
            <v>0</v>
          </cell>
          <cell r="H77">
            <v>0</v>
          </cell>
          <cell r="I77">
            <v>0</v>
          </cell>
          <cell r="J77">
            <v>0</v>
          </cell>
          <cell r="K77">
            <v>0</v>
          </cell>
          <cell r="L77">
            <v>0.34566073182841178</v>
          </cell>
          <cell r="M77">
            <v>2.7405174640901465E-2</v>
          </cell>
          <cell r="N77">
            <v>0.43809272288428475</v>
          </cell>
          <cell r="O77">
            <v>0</v>
          </cell>
          <cell r="P77">
            <v>0</v>
          </cell>
          <cell r="Q77">
            <v>0</v>
          </cell>
          <cell r="R77">
            <v>0.14013882578465908</v>
          </cell>
          <cell r="S77">
            <v>0</v>
          </cell>
          <cell r="T77">
            <v>0</v>
          </cell>
          <cell r="U77">
            <v>0</v>
          </cell>
          <cell r="V77">
            <v>0</v>
          </cell>
          <cell r="W77">
            <v>0</v>
          </cell>
          <cell r="X77">
            <v>0</v>
          </cell>
          <cell r="Y77">
            <v>0</v>
          </cell>
          <cell r="Z77">
            <v>0</v>
          </cell>
          <cell r="AA77">
            <v>0</v>
          </cell>
          <cell r="AB77">
            <v>0</v>
          </cell>
        </row>
        <row r="78">
          <cell r="A78" t="str">
            <v>L_Egypt_Existing_ELNG I</v>
          </cell>
          <cell r="B78" t="str">
            <v>R_South_Hook</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A79" t="str">
            <v>L_Egypt_Existing_ELNG I</v>
          </cell>
          <cell r="B79" t="str">
            <v>R_UK_Additional_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A80" t="str">
            <v>L_Egypt_Existing_ELNG II</v>
          </cell>
          <cell r="B80" t="str">
            <v>R_Canvey_Island</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A81" t="str">
            <v>L_Egypt_Existing_ELNG II</v>
          </cell>
          <cell r="B81" t="str">
            <v>R_Dragon_LNG</v>
          </cell>
          <cell r="C81">
            <v>0</v>
          </cell>
          <cell r="D81">
            <v>0</v>
          </cell>
          <cell r="E81">
            <v>0</v>
          </cell>
          <cell r="F81">
            <v>0</v>
          </cell>
          <cell r="G81">
            <v>0</v>
          </cell>
          <cell r="H81">
            <v>0</v>
          </cell>
          <cell r="I81">
            <v>0</v>
          </cell>
          <cell r="J81">
            <v>0</v>
          </cell>
          <cell r="K81">
            <v>1.7292714111110805E-2</v>
          </cell>
          <cell r="L81">
            <v>0.14124178714645441</v>
          </cell>
          <cell r="M81">
            <v>0</v>
          </cell>
          <cell r="N81">
            <v>0.25866537414182605</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A82" t="str">
            <v>L_Egypt_Existing_ELNG II</v>
          </cell>
          <cell r="B82" t="str">
            <v>R_Isle_of_Grain</v>
          </cell>
          <cell r="C82">
            <v>0</v>
          </cell>
          <cell r="D82">
            <v>0</v>
          </cell>
          <cell r="E82">
            <v>0</v>
          </cell>
          <cell r="F82">
            <v>0</v>
          </cell>
          <cell r="G82">
            <v>0</v>
          </cell>
          <cell r="H82">
            <v>0</v>
          </cell>
          <cell r="I82">
            <v>0</v>
          </cell>
          <cell r="J82">
            <v>0</v>
          </cell>
          <cell r="K82">
            <v>0</v>
          </cell>
          <cell r="L82">
            <v>0.70448653751684909</v>
          </cell>
          <cell r="M82">
            <v>0</v>
          </cell>
          <cell r="N82">
            <v>0.17972940346687749</v>
          </cell>
          <cell r="O82">
            <v>0</v>
          </cell>
          <cell r="P82">
            <v>0</v>
          </cell>
          <cell r="Q82">
            <v>0</v>
          </cell>
          <cell r="R82">
            <v>0.21583283995696131</v>
          </cell>
          <cell r="S82">
            <v>0</v>
          </cell>
          <cell r="T82">
            <v>0</v>
          </cell>
          <cell r="U82">
            <v>0</v>
          </cell>
          <cell r="V82">
            <v>0</v>
          </cell>
          <cell r="W82">
            <v>0</v>
          </cell>
          <cell r="X82">
            <v>0</v>
          </cell>
          <cell r="Y82">
            <v>0</v>
          </cell>
          <cell r="Z82">
            <v>0</v>
          </cell>
          <cell r="AA82">
            <v>0</v>
          </cell>
          <cell r="AB82">
            <v>0</v>
          </cell>
        </row>
        <row r="83">
          <cell r="A83" t="str">
            <v>L_Egypt_Existing_ELNG II</v>
          </cell>
          <cell r="B83" t="str">
            <v>R_South_Hook</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row>
        <row r="84">
          <cell r="A84" t="str">
            <v>L_Egypt_Existing_ELNG II</v>
          </cell>
          <cell r="B84" t="str">
            <v>R_UK_Additional_1</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row>
        <row r="85">
          <cell r="A85" t="str">
            <v>L_Egypt_Existing_Segas</v>
          </cell>
          <cell r="B85" t="str">
            <v>R_Canvey_Island</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A86" t="str">
            <v>L_Egypt_Existing_Segas</v>
          </cell>
          <cell r="B86" t="str">
            <v>R_Dragon_LNG</v>
          </cell>
          <cell r="C86">
            <v>0</v>
          </cell>
          <cell r="D86">
            <v>0</v>
          </cell>
          <cell r="E86">
            <v>0</v>
          </cell>
          <cell r="F86">
            <v>0</v>
          </cell>
          <cell r="G86">
            <v>0</v>
          </cell>
          <cell r="H86">
            <v>0</v>
          </cell>
          <cell r="I86">
            <v>0</v>
          </cell>
          <cell r="J86">
            <v>0</v>
          </cell>
          <cell r="K86">
            <v>0.35645759485335721</v>
          </cell>
          <cell r="L86">
            <v>6.5528274568732711E-2</v>
          </cell>
          <cell r="M86">
            <v>0</v>
          </cell>
          <cell r="N86">
            <v>1.6301679732607963E-2</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A87" t="str">
            <v>L_Egypt_Existing_Segas</v>
          </cell>
          <cell r="B87" t="str">
            <v>R_Isle_of_Grain</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62718756582191759</v>
          </cell>
          <cell r="S87">
            <v>0</v>
          </cell>
          <cell r="T87">
            <v>0</v>
          </cell>
          <cell r="U87">
            <v>0</v>
          </cell>
          <cell r="V87">
            <v>0</v>
          </cell>
          <cell r="W87">
            <v>0</v>
          </cell>
          <cell r="X87">
            <v>0</v>
          </cell>
          <cell r="Y87">
            <v>0</v>
          </cell>
          <cell r="Z87">
            <v>0</v>
          </cell>
          <cell r="AA87">
            <v>0</v>
          </cell>
          <cell r="AB87">
            <v>0</v>
          </cell>
        </row>
        <row r="88">
          <cell r="A88" t="str">
            <v>L_Egypt_Existing_Segas</v>
          </cell>
          <cell r="B88" t="str">
            <v>R_South_Hook</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row>
        <row r="89">
          <cell r="A89" t="str">
            <v>L_Egypt_Existing_Segas</v>
          </cell>
          <cell r="B89" t="str">
            <v>R_UK_Additional_1</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A90" t="str">
            <v>L_Egypt_New_ELNG III</v>
          </cell>
          <cell r="B90" t="str">
            <v>R_Canvey_Island</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row>
        <row r="91">
          <cell r="A91" t="str">
            <v>L_Egypt_New_ELNG III</v>
          </cell>
          <cell r="B91" t="str">
            <v>R_Dragon_LNG</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A92" t="str">
            <v>L_Egypt_New_ELNG III</v>
          </cell>
          <cell r="B92" t="str">
            <v>R_Isle_of_Grain</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A93" t="str">
            <v>L_Egypt_New_ELNG III</v>
          </cell>
          <cell r="B93" t="str">
            <v>R_South_Hook</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row>
        <row r="94">
          <cell r="A94" t="str">
            <v>L_Egypt_New_ELNG III</v>
          </cell>
          <cell r="B94" t="str">
            <v>R_UK_Additional_1</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row>
        <row r="95">
          <cell r="A95" t="str">
            <v>L_Egypt_New_Segas_Expansion</v>
          </cell>
          <cell r="B95" t="str">
            <v>R_Canvey_Island</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A96" t="str">
            <v>L_Egypt_New_Segas_Expansion</v>
          </cell>
          <cell r="B96" t="str">
            <v>R_Dragon_LNG</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7">
          <cell r="A97" t="str">
            <v>L_Egypt_New_Segas_Expansion</v>
          </cell>
          <cell r="B97" t="str">
            <v>R_Isle_of_Grain</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A98" t="str">
            <v>L_Egypt_New_Segas_Expansion</v>
          </cell>
          <cell r="B98" t="str">
            <v>R_South_Hook</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99">
          <cell r="A99" t="str">
            <v>L_Egypt_New_Segas_Expansion</v>
          </cell>
          <cell r="B99" t="str">
            <v>R_UK_Additional_1</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A100" t="str">
            <v>L_Equatorial Guinea_Alba</v>
          </cell>
          <cell r="B100" t="str">
            <v>R_Canvey_Island</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A101" t="str">
            <v>L_Equatorial Guinea_Alba</v>
          </cell>
          <cell r="B101" t="str">
            <v>R_Dragon_LNG</v>
          </cell>
          <cell r="C101">
            <v>0</v>
          </cell>
          <cell r="D101">
            <v>0</v>
          </cell>
          <cell r="E101">
            <v>0</v>
          </cell>
          <cell r="F101">
            <v>0</v>
          </cell>
          <cell r="G101">
            <v>0</v>
          </cell>
          <cell r="H101">
            <v>0</v>
          </cell>
          <cell r="I101">
            <v>0</v>
          </cell>
          <cell r="J101">
            <v>0</v>
          </cell>
          <cell r="K101">
            <v>0.58328478330948663</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row>
        <row r="102">
          <cell r="A102" t="str">
            <v>L_Equatorial Guinea_Alba</v>
          </cell>
          <cell r="B102" t="str">
            <v>R_Isle_of_Grain</v>
          </cell>
          <cell r="C102">
            <v>0</v>
          </cell>
          <cell r="D102">
            <v>0</v>
          </cell>
          <cell r="E102">
            <v>0</v>
          </cell>
          <cell r="F102">
            <v>0</v>
          </cell>
          <cell r="G102">
            <v>0</v>
          </cell>
          <cell r="H102">
            <v>0</v>
          </cell>
          <cell r="I102">
            <v>0</v>
          </cell>
          <cell r="J102">
            <v>0</v>
          </cell>
          <cell r="K102">
            <v>0.18385737621997333</v>
          </cell>
          <cell r="L102">
            <v>0</v>
          </cell>
          <cell r="M102">
            <v>0.24776571992520313</v>
          </cell>
          <cell r="N102">
            <v>0</v>
          </cell>
          <cell r="O102">
            <v>1.1568883952542961</v>
          </cell>
          <cell r="P102">
            <v>0.34656061305219343</v>
          </cell>
          <cell r="Q102">
            <v>1.4359180949345125</v>
          </cell>
          <cell r="R102">
            <v>1.2862377899527186</v>
          </cell>
          <cell r="S102">
            <v>0</v>
          </cell>
          <cell r="T102">
            <v>0</v>
          </cell>
          <cell r="U102">
            <v>0</v>
          </cell>
          <cell r="V102">
            <v>0</v>
          </cell>
          <cell r="W102">
            <v>0</v>
          </cell>
          <cell r="X102">
            <v>0</v>
          </cell>
          <cell r="Y102">
            <v>0</v>
          </cell>
          <cell r="Z102">
            <v>0</v>
          </cell>
          <cell r="AA102">
            <v>0</v>
          </cell>
          <cell r="AB102">
            <v>0</v>
          </cell>
        </row>
        <row r="103">
          <cell r="A103" t="str">
            <v>L_Equatorial Guinea_Alba</v>
          </cell>
          <cell r="B103" t="str">
            <v>R_South_Hook</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A104" t="str">
            <v>L_Equatorial Guinea_Alba</v>
          </cell>
          <cell r="B104" t="str">
            <v>R_UK_Additional_1</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A105" t="str">
            <v>L_Equatorial Guinea_Alba Extension</v>
          </cell>
          <cell r="B105" t="str">
            <v>R_Canvey_Island</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A106" t="str">
            <v>L_Equatorial Guinea_Alba Extension</v>
          </cell>
          <cell r="B106" t="str">
            <v>R_Dragon_LNG</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40590101029002784</v>
          </cell>
          <cell r="S106">
            <v>0</v>
          </cell>
          <cell r="T106">
            <v>0</v>
          </cell>
          <cell r="U106">
            <v>0</v>
          </cell>
          <cell r="V106">
            <v>0</v>
          </cell>
          <cell r="W106">
            <v>0</v>
          </cell>
          <cell r="X106">
            <v>0</v>
          </cell>
          <cell r="Y106">
            <v>0</v>
          </cell>
          <cell r="Z106">
            <v>0</v>
          </cell>
          <cell r="AA106">
            <v>0</v>
          </cell>
          <cell r="AB106">
            <v>0</v>
          </cell>
        </row>
        <row r="107">
          <cell r="A107" t="str">
            <v>L_Equatorial Guinea_Alba Extension</v>
          </cell>
          <cell r="B107" t="str">
            <v>R_Isle_of_Grain</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16930462828040246</v>
          </cell>
          <cell r="Q107">
            <v>1.9729835388001213</v>
          </cell>
          <cell r="R107">
            <v>2.286470827831296</v>
          </cell>
          <cell r="S107">
            <v>0</v>
          </cell>
          <cell r="T107">
            <v>0</v>
          </cell>
          <cell r="U107">
            <v>0</v>
          </cell>
          <cell r="V107">
            <v>0</v>
          </cell>
          <cell r="W107">
            <v>0</v>
          </cell>
          <cell r="X107">
            <v>0</v>
          </cell>
          <cell r="Y107">
            <v>0</v>
          </cell>
          <cell r="Z107">
            <v>0</v>
          </cell>
          <cell r="AA107">
            <v>0</v>
          </cell>
          <cell r="AB107">
            <v>0</v>
          </cell>
        </row>
        <row r="108">
          <cell r="A108" t="str">
            <v>L_Equatorial Guinea_Alba Extension</v>
          </cell>
          <cell r="B108" t="str">
            <v>R_South_Hook</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row>
        <row r="109">
          <cell r="A109" t="str">
            <v>L_Equatorial Guinea_Alba Extension</v>
          </cell>
          <cell r="B109" t="str">
            <v>R_UK_Additional_1</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row>
        <row r="110">
          <cell r="A110" t="str">
            <v>L_Iran_New_Phase I</v>
          </cell>
          <cell r="B110" t="str">
            <v>R_Canvey_Island</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row>
        <row r="111">
          <cell r="A111" t="str">
            <v>L_Iran_New_Phase I</v>
          </cell>
          <cell r="B111" t="str">
            <v>R_Dragon_LNG</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row>
        <row r="112">
          <cell r="A112" t="str">
            <v>L_Iran_New_Phase I</v>
          </cell>
          <cell r="B112" t="str">
            <v>R_Isle_of_Grain</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row>
        <row r="113">
          <cell r="A113" t="str">
            <v>L_Iran_New_Phase I</v>
          </cell>
          <cell r="B113" t="str">
            <v>R_South_Hook</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t="str">
            <v>L_Iran_New_Phase I</v>
          </cell>
          <cell r="B114" t="str">
            <v>R_UK_Additional_1</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row>
        <row r="115">
          <cell r="A115" t="str">
            <v>L_Iran_New_Phase II</v>
          </cell>
          <cell r="B115" t="str">
            <v>R_Canvey_Island</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row>
        <row r="116">
          <cell r="A116" t="str">
            <v>L_Iran_New_Phase II</v>
          </cell>
          <cell r="B116" t="str">
            <v>R_Dragon_L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row>
        <row r="117">
          <cell r="A117" t="str">
            <v>L_Iran_New_Phase II</v>
          </cell>
          <cell r="B117" t="str">
            <v>R_Isle_of_Grain</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row>
        <row r="118">
          <cell r="A118" t="str">
            <v>L_Iran_New_Phase II</v>
          </cell>
          <cell r="B118" t="str">
            <v>R_South_Hook</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row>
        <row r="119">
          <cell r="A119" t="str">
            <v>L_Iran_New_Phase II</v>
          </cell>
          <cell r="B119" t="str">
            <v>R_UK_Additional_1</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row>
        <row r="120">
          <cell r="A120" t="str">
            <v>L_Libya_LNG</v>
          </cell>
          <cell r="B120" t="str">
            <v>R_Canvey_Island</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16811175331065217</v>
          </cell>
          <cell r="S120">
            <v>0</v>
          </cell>
          <cell r="T120">
            <v>0</v>
          </cell>
          <cell r="U120">
            <v>0</v>
          </cell>
          <cell r="V120">
            <v>0</v>
          </cell>
          <cell r="W120">
            <v>0</v>
          </cell>
          <cell r="X120">
            <v>0</v>
          </cell>
          <cell r="Y120">
            <v>0</v>
          </cell>
          <cell r="Z120">
            <v>0</v>
          </cell>
          <cell r="AA120">
            <v>0</v>
          </cell>
          <cell r="AB120">
            <v>0</v>
          </cell>
        </row>
        <row r="121">
          <cell r="A121" t="str">
            <v>L_Libya_LNG</v>
          </cell>
          <cell r="B121" t="str">
            <v>R_Dragon_LNG</v>
          </cell>
          <cell r="C121">
            <v>0</v>
          </cell>
          <cell r="D121">
            <v>0</v>
          </cell>
          <cell r="E121">
            <v>0</v>
          </cell>
          <cell r="F121">
            <v>0</v>
          </cell>
          <cell r="G121">
            <v>0</v>
          </cell>
          <cell r="H121">
            <v>0</v>
          </cell>
          <cell r="I121">
            <v>0</v>
          </cell>
          <cell r="J121">
            <v>0</v>
          </cell>
          <cell r="K121">
            <v>0</v>
          </cell>
          <cell r="L121">
            <v>0</v>
          </cell>
          <cell r="M121">
            <v>0</v>
          </cell>
          <cell r="N121">
            <v>0.17505518648080917</v>
          </cell>
          <cell r="O121">
            <v>0</v>
          </cell>
          <cell r="P121">
            <v>0.18086058807328495</v>
          </cell>
          <cell r="Q121">
            <v>0</v>
          </cell>
          <cell r="R121">
            <v>0</v>
          </cell>
          <cell r="S121">
            <v>0</v>
          </cell>
          <cell r="T121">
            <v>0</v>
          </cell>
          <cell r="U121">
            <v>0</v>
          </cell>
          <cell r="V121">
            <v>0</v>
          </cell>
          <cell r="W121">
            <v>0</v>
          </cell>
          <cell r="X121">
            <v>0</v>
          </cell>
          <cell r="Y121">
            <v>0</v>
          </cell>
          <cell r="Z121">
            <v>0</v>
          </cell>
          <cell r="AA121">
            <v>0</v>
          </cell>
          <cell r="AB121">
            <v>0</v>
          </cell>
        </row>
        <row r="122">
          <cell r="A122" t="str">
            <v>L_Libya_LNG</v>
          </cell>
          <cell r="B122" t="str">
            <v>R_Isle_of_Grain</v>
          </cell>
          <cell r="C122">
            <v>0</v>
          </cell>
          <cell r="D122">
            <v>0</v>
          </cell>
          <cell r="E122">
            <v>0</v>
          </cell>
          <cell r="F122">
            <v>0</v>
          </cell>
          <cell r="G122">
            <v>0</v>
          </cell>
          <cell r="H122">
            <v>0</v>
          </cell>
          <cell r="I122">
            <v>0</v>
          </cell>
          <cell r="J122">
            <v>0</v>
          </cell>
          <cell r="K122">
            <v>0</v>
          </cell>
          <cell r="L122">
            <v>0.28312931078681042</v>
          </cell>
          <cell r="M122">
            <v>8.3919332133106025E-2</v>
          </cell>
          <cell r="N122">
            <v>0.35803276252888711</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row>
        <row r="123">
          <cell r="A123" t="str">
            <v>L_Libya_LNG</v>
          </cell>
          <cell r="B123" t="str">
            <v>R_South_Hook</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row>
        <row r="124">
          <cell r="A124" t="str">
            <v>L_Libya_LNG</v>
          </cell>
          <cell r="B124" t="str">
            <v>R_UK_Additional_1</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row>
        <row r="125">
          <cell r="A125" t="str">
            <v>L_Libya_LNG_Expansion</v>
          </cell>
          <cell r="B125" t="str">
            <v>R_Canvey_Island</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63662073610848946</v>
          </cell>
          <cell r="S125">
            <v>0</v>
          </cell>
          <cell r="T125">
            <v>0</v>
          </cell>
          <cell r="U125">
            <v>0</v>
          </cell>
          <cell r="V125">
            <v>0</v>
          </cell>
          <cell r="W125">
            <v>0</v>
          </cell>
          <cell r="X125">
            <v>0</v>
          </cell>
          <cell r="Y125">
            <v>0</v>
          </cell>
          <cell r="Z125">
            <v>0</v>
          </cell>
          <cell r="AA125">
            <v>0</v>
          </cell>
          <cell r="AB125">
            <v>0</v>
          </cell>
        </row>
        <row r="126">
          <cell r="A126" t="str">
            <v>L_Libya_LNG_Expansion</v>
          </cell>
          <cell r="B126" t="str">
            <v>R_Dragon_LNG</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1557996189108091</v>
          </cell>
          <cell r="Q126">
            <v>0</v>
          </cell>
          <cell r="R126">
            <v>0</v>
          </cell>
          <cell r="S126">
            <v>0</v>
          </cell>
          <cell r="T126">
            <v>0</v>
          </cell>
          <cell r="U126">
            <v>0</v>
          </cell>
          <cell r="V126">
            <v>0</v>
          </cell>
          <cell r="W126">
            <v>0</v>
          </cell>
          <cell r="X126">
            <v>0</v>
          </cell>
          <cell r="Y126">
            <v>0</v>
          </cell>
          <cell r="Z126">
            <v>0</v>
          </cell>
          <cell r="AA126">
            <v>0</v>
          </cell>
          <cell r="AB126">
            <v>0</v>
          </cell>
        </row>
        <row r="127">
          <cell r="A127" t="str">
            <v>L_Libya_LNG_Expansion</v>
          </cell>
          <cell r="B127" t="str">
            <v>R_Isle_of_Grain</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row>
        <row r="128">
          <cell r="A128" t="str">
            <v>L_Libya_LNG_Expansion</v>
          </cell>
          <cell r="B128" t="str">
            <v>R_South_Hook</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row>
        <row r="129">
          <cell r="A129" t="str">
            <v>L_Libya_LNG_Expansion</v>
          </cell>
          <cell r="B129" t="str">
            <v>R_UK_Additional_1</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row>
        <row r="130">
          <cell r="A130" t="str">
            <v>L_Malaysia_MLNG Tiga</v>
          </cell>
          <cell r="B130" t="str">
            <v>R_Canvey_Island</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row>
        <row r="131">
          <cell r="A131" t="str">
            <v>L_Malaysia_MLNG Tiga</v>
          </cell>
          <cell r="B131" t="str">
            <v>R_Dragon_L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row>
        <row r="132">
          <cell r="A132" t="str">
            <v>L_Malaysia_MLNG Tiga</v>
          </cell>
          <cell r="B132" t="str">
            <v>R_Isle_of_Grain</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row>
        <row r="133">
          <cell r="A133" t="str">
            <v>L_Malaysia_MLNG Tiga</v>
          </cell>
          <cell r="B133" t="str">
            <v>R_South_Hook</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row>
        <row r="134">
          <cell r="A134" t="str">
            <v>L_Malaysia_MLNG Tiga</v>
          </cell>
          <cell r="B134" t="str">
            <v>R_UK_Additional_1</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row>
        <row r="135">
          <cell r="A135" t="str">
            <v>L_Nigeria_Additional</v>
          </cell>
          <cell r="B135" t="str">
            <v>R_Canvey_Island</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row>
        <row r="136">
          <cell r="A136" t="str">
            <v>L_Nigeria_Additional</v>
          </cell>
          <cell r="B136" t="str">
            <v>R_Dragon_LNG</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row>
        <row r="137">
          <cell r="A137" t="str">
            <v>L_Nigeria_Additional</v>
          </cell>
          <cell r="B137" t="str">
            <v>R_Isle_of_Grain</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row>
        <row r="138">
          <cell r="A138" t="str">
            <v>L_Nigeria_Additional</v>
          </cell>
          <cell r="B138" t="str">
            <v>R_South_Hook</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row>
        <row r="139">
          <cell r="A139" t="str">
            <v>L_Nigeria_Additional</v>
          </cell>
          <cell r="B139" t="str">
            <v>R_UK_Additional_1</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row>
        <row r="140">
          <cell r="A140" t="str">
            <v>L_Nigeria_Brass LNG</v>
          </cell>
          <cell r="B140" t="str">
            <v>R_Canvey_Island</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row>
        <row r="141">
          <cell r="A141" t="str">
            <v>L_Nigeria_Brass LNG</v>
          </cell>
          <cell r="B141" t="str">
            <v>R_Dragon_LNG</v>
          </cell>
          <cell r="C141">
            <v>0</v>
          </cell>
          <cell r="D141">
            <v>0</v>
          </cell>
          <cell r="E141">
            <v>0</v>
          </cell>
          <cell r="F141">
            <v>0</v>
          </cell>
          <cell r="G141">
            <v>0</v>
          </cell>
          <cell r="H141">
            <v>0</v>
          </cell>
          <cell r="I141">
            <v>0</v>
          </cell>
          <cell r="J141">
            <v>0</v>
          </cell>
          <cell r="K141">
            <v>0</v>
          </cell>
          <cell r="L141">
            <v>0</v>
          </cell>
          <cell r="M141">
            <v>0</v>
          </cell>
          <cell r="N141">
            <v>0.16925038172731457</v>
          </cell>
          <cell r="O141">
            <v>3.385814627769665</v>
          </cell>
          <cell r="P141">
            <v>2.5879395204671902</v>
          </cell>
          <cell r="Q141">
            <v>6.7493060430593514</v>
          </cell>
          <cell r="R141">
            <v>6.5016883783414601</v>
          </cell>
          <cell r="S141">
            <v>0</v>
          </cell>
          <cell r="T141">
            <v>0</v>
          </cell>
          <cell r="U141">
            <v>0</v>
          </cell>
          <cell r="V141">
            <v>0</v>
          </cell>
          <cell r="W141">
            <v>0</v>
          </cell>
          <cell r="X141">
            <v>0</v>
          </cell>
          <cell r="Y141">
            <v>0</v>
          </cell>
          <cell r="Z141">
            <v>0</v>
          </cell>
          <cell r="AA141">
            <v>0</v>
          </cell>
          <cell r="AB141">
            <v>0</v>
          </cell>
        </row>
        <row r="142">
          <cell r="A142" t="str">
            <v>L_Nigeria_Brass LNG</v>
          </cell>
          <cell r="B142" t="str">
            <v>R_Isle_of_Grain</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120199378807943</v>
          </cell>
          <cell r="Q142">
            <v>0</v>
          </cell>
          <cell r="R142">
            <v>0</v>
          </cell>
          <cell r="S142">
            <v>0</v>
          </cell>
          <cell r="T142">
            <v>0</v>
          </cell>
          <cell r="U142">
            <v>0</v>
          </cell>
          <cell r="V142">
            <v>0</v>
          </cell>
          <cell r="W142">
            <v>0</v>
          </cell>
          <cell r="X142">
            <v>0</v>
          </cell>
          <cell r="Y142">
            <v>0</v>
          </cell>
          <cell r="Z142">
            <v>0</v>
          </cell>
          <cell r="AA142">
            <v>0</v>
          </cell>
          <cell r="AB142">
            <v>0</v>
          </cell>
        </row>
        <row r="143">
          <cell r="A143" t="str">
            <v>L_Nigeria_Brass LNG</v>
          </cell>
          <cell r="B143" t="str">
            <v>R_South_Hook</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row>
        <row r="144">
          <cell r="A144" t="str">
            <v>L_Nigeria_Brass LNG</v>
          </cell>
          <cell r="B144" t="str">
            <v>R_UK_Additional_1</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row>
        <row r="145">
          <cell r="A145" t="str">
            <v>L_Nigeria_NLNG</v>
          </cell>
          <cell r="B145" t="str">
            <v>R_Canvey_Island</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78155972364382498</v>
          </cell>
          <cell r="R145">
            <v>1.3210914298773362</v>
          </cell>
          <cell r="S145">
            <v>0</v>
          </cell>
          <cell r="T145">
            <v>0</v>
          </cell>
          <cell r="U145">
            <v>0</v>
          </cell>
          <cell r="V145">
            <v>0</v>
          </cell>
          <cell r="W145">
            <v>0</v>
          </cell>
          <cell r="X145">
            <v>0</v>
          </cell>
          <cell r="Y145">
            <v>0</v>
          </cell>
          <cell r="Z145">
            <v>0</v>
          </cell>
          <cell r="AA145">
            <v>0</v>
          </cell>
          <cell r="AB145">
            <v>0</v>
          </cell>
        </row>
        <row r="146">
          <cell r="A146" t="str">
            <v>L_Nigeria_NLNG</v>
          </cell>
          <cell r="B146" t="str">
            <v>R_Dragon_LNG</v>
          </cell>
          <cell r="C146">
            <v>0</v>
          </cell>
          <cell r="D146">
            <v>0</v>
          </cell>
          <cell r="E146">
            <v>0</v>
          </cell>
          <cell r="F146">
            <v>0</v>
          </cell>
          <cell r="G146">
            <v>0</v>
          </cell>
          <cell r="H146">
            <v>0</v>
          </cell>
          <cell r="I146">
            <v>0</v>
          </cell>
          <cell r="J146">
            <v>0</v>
          </cell>
          <cell r="K146">
            <v>0.73654079286608354</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row>
        <row r="147">
          <cell r="A147" t="str">
            <v>L_Nigeria_NLNG</v>
          </cell>
          <cell r="B147" t="str">
            <v>R_Isle_of_Grain</v>
          </cell>
          <cell r="C147">
            <v>0</v>
          </cell>
          <cell r="D147">
            <v>0</v>
          </cell>
          <cell r="E147">
            <v>0</v>
          </cell>
          <cell r="F147">
            <v>0</v>
          </cell>
          <cell r="G147">
            <v>0</v>
          </cell>
          <cell r="H147">
            <v>0</v>
          </cell>
          <cell r="I147">
            <v>0</v>
          </cell>
          <cell r="J147">
            <v>0.72867045638899031</v>
          </cell>
          <cell r="K147">
            <v>0</v>
          </cell>
          <cell r="L147">
            <v>0</v>
          </cell>
          <cell r="M147">
            <v>0.15075644909225727</v>
          </cell>
          <cell r="N147">
            <v>0</v>
          </cell>
          <cell r="O147">
            <v>1.5495966163059223</v>
          </cell>
          <cell r="P147">
            <v>1.8142138196364128</v>
          </cell>
          <cell r="Q147">
            <v>1.4147369944390731</v>
          </cell>
          <cell r="R147">
            <v>0.92839251842241099</v>
          </cell>
          <cell r="S147">
            <v>0</v>
          </cell>
          <cell r="T147">
            <v>0</v>
          </cell>
          <cell r="U147">
            <v>0</v>
          </cell>
          <cell r="V147">
            <v>0</v>
          </cell>
          <cell r="W147">
            <v>0</v>
          </cell>
          <cell r="X147">
            <v>0</v>
          </cell>
          <cell r="Y147">
            <v>0</v>
          </cell>
          <cell r="Z147">
            <v>0</v>
          </cell>
          <cell r="AA147">
            <v>0</v>
          </cell>
          <cell r="AB147">
            <v>0</v>
          </cell>
        </row>
        <row r="148">
          <cell r="A148" t="str">
            <v>L_Nigeria_NLNG</v>
          </cell>
          <cell r="B148" t="str">
            <v>R_South_Hook</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row>
        <row r="149">
          <cell r="A149" t="str">
            <v>L_Nigeria_NLNG</v>
          </cell>
          <cell r="B149" t="str">
            <v>R_UK_Additional_1</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row>
        <row r="150">
          <cell r="A150" t="str">
            <v>L_Nigeria_NLNG 7</v>
          </cell>
          <cell r="B150" t="str">
            <v>R_Canvey_Island</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1.2341475631989276</v>
          </cell>
          <cell r="R150">
            <v>2.9862596148669902</v>
          </cell>
          <cell r="S150">
            <v>0</v>
          </cell>
          <cell r="T150">
            <v>0</v>
          </cell>
          <cell r="U150">
            <v>0</v>
          </cell>
          <cell r="V150">
            <v>0</v>
          </cell>
          <cell r="W150">
            <v>0</v>
          </cell>
          <cell r="X150">
            <v>0</v>
          </cell>
          <cell r="Y150">
            <v>0</v>
          </cell>
          <cell r="Z150">
            <v>0</v>
          </cell>
          <cell r="AA150">
            <v>0</v>
          </cell>
          <cell r="AB150">
            <v>0</v>
          </cell>
        </row>
        <row r="151">
          <cell r="A151" t="str">
            <v>L_Nigeria_NLNG 7</v>
          </cell>
          <cell r="B151" t="str">
            <v>R_Dragon_LNG</v>
          </cell>
          <cell r="C151">
            <v>0</v>
          </cell>
          <cell r="D151">
            <v>0</v>
          </cell>
          <cell r="E151">
            <v>0</v>
          </cell>
          <cell r="F151">
            <v>0</v>
          </cell>
          <cell r="G151">
            <v>0</v>
          </cell>
          <cell r="H151">
            <v>0</v>
          </cell>
          <cell r="I151">
            <v>0</v>
          </cell>
          <cell r="J151">
            <v>0</v>
          </cell>
          <cell r="K151">
            <v>0</v>
          </cell>
          <cell r="L151">
            <v>0</v>
          </cell>
          <cell r="M151">
            <v>0</v>
          </cell>
          <cell r="N151">
            <v>0.54191302248098061</v>
          </cell>
          <cell r="O151">
            <v>0</v>
          </cell>
          <cell r="P151">
            <v>0</v>
          </cell>
          <cell r="Q151">
            <v>1.47426306026911</v>
          </cell>
          <cell r="R151">
            <v>0.69358403568464155</v>
          </cell>
          <cell r="S151">
            <v>0</v>
          </cell>
          <cell r="T151">
            <v>0</v>
          </cell>
          <cell r="U151">
            <v>0</v>
          </cell>
          <cell r="V151">
            <v>0</v>
          </cell>
          <cell r="W151">
            <v>0</v>
          </cell>
          <cell r="X151">
            <v>0</v>
          </cell>
          <cell r="Y151">
            <v>0</v>
          </cell>
          <cell r="Z151">
            <v>0</v>
          </cell>
          <cell r="AA151">
            <v>0</v>
          </cell>
          <cell r="AB151">
            <v>0</v>
          </cell>
        </row>
        <row r="152">
          <cell r="A152" t="str">
            <v>L_Nigeria_NLNG 7</v>
          </cell>
          <cell r="B152" t="str">
            <v>R_Isle_of_Grain</v>
          </cell>
          <cell r="C152">
            <v>0</v>
          </cell>
          <cell r="D152">
            <v>0</v>
          </cell>
          <cell r="E152">
            <v>0</v>
          </cell>
          <cell r="F152">
            <v>0</v>
          </cell>
          <cell r="G152">
            <v>0</v>
          </cell>
          <cell r="H152">
            <v>0</v>
          </cell>
          <cell r="I152">
            <v>0</v>
          </cell>
          <cell r="J152">
            <v>0</v>
          </cell>
          <cell r="K152">
            <v>0</v>
          </cell>
          <cell r="L152">
            <v>0</v>
          </cell>
          <cell r="M152">
            <v>0</v>
          </cell>
          <cell r="N152">
            <v>2.0244822195455332E-2</v>
          </cell>
          <cell r="O152">
            <v>9.2791047588078648</v>
          </cell>
          <cell r="P152">
            <v>11.941019124888079</v>
          </cell>
          <cell r="Q152">
            <v>8.0940795680064106</v>
          </cell>
          <cell r="R152">
            <v>13.332135084846577</v>
          </cell>
          <cell r="S152">
            <v>0</v>
          </cell>
          <cell r="T152">
            <v>0</v>
          </cell>
          <cell r="U152">
            <v>0</v>
          </cell>
          <cell r="V152">
            <v>0</v>
          </cell>
          <cell r="W152">
            <v>0</v>
          </cell>
          <cell r="X152">
            <v>0</v>
          </cell>
          <cell r="Y152">
            <v>0</v>
          </cell>
          <cell r="Z152">
            <v>0</v>
          </cell>
          <cell r="AA152">
            <v>0</v>
          </cell>
          <cell r="AB152">
            <v>0</v>
          </cell>
        </row>
        <row r="153">
          <cell r="A153" t="str">
            <v>L_Nigeria_NLNG 7</v>
          </cell>
          <cell r="B153" t="str">
            <v>R_South_Hook</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row>
        <row r="154">
          <cell r="A154" t="str">
            <v>L_Nigeria_NLNG 7</v>
          </cell>
          <cell r="B154" t="str">
            <v>R_UK_Additional_1</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row>
        <row r="155">
          <cell r="A155" t="str">
            <v>L_Nigeria_NLNG 8</v>
          </cell>
          <cell r="B155" t="str">
            <v>R_Canvey_Island</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67704960196502</v>
          </cell>
          <cell r="R155">
            <v>3.0177995156318627</v>
          </cell>
          <cell r="S155">
            <v>0</v>
          </cell>
          <cell r="T155">
            <v>0</v>
          </cell>
          <cell r="U155">
            <v>0</v>
          </cell>
          <cell r="V155">
            <v>0</v>
          </cell>
          <cell r="W155">
            <v>0</v>
          </cell>
          <cell r="X155">
            <v>0</v>
          </cell>
          <cell r="Y155">
            <v>0</v>
          </cell>
          <cell r="Z155">
            <v>0</v>
          </cell>
          <cell r="AA155">
            <v>0</v>
          </cell>
          <cell r="AB155">
            <v>0</v>
          </cell>
        </row>
        <row r="156">
          <cell r="A156" t="str">
            <v>L_Nigeria_NLNG 8</v>
          </cell>
          <cell r="B156" t="str">
            <v>R_Dragon_LNG</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row>
        <row r="157">
          <cell r="A157" t="str">
            <v>L_Nigeria_NLNG 8</v>
          </cell>
          <cell r="B157" t="str">
            <v>R_Isle_of_Grain</v>
          </cell>
          <cell r="C157">
            <v>0</v>
          </cell>
          <cell r="D157">
            <v>0</v>
          </cell>
          <cell r="E157">
            <v>0</v>
          </cell>
          <cell r="F157">
            <v>0</v>
          </cell>
          <cell r="G157">
            <v>0</v>
          </cell>
          <cell r="H157">
            <v>0</v>
          </cell>
          <cell r="I157">
            <v>0</v>
          </cell>
          <cell r="J157">
            <v>0</v>
          </cell>
          <cell r="K157">
            <v>0</v>
          </cell>
          <cell r="L157">
            <v>0</v>
          </cell>
          <cell r="M157">
            <v>0</v>
          </cell>
          <cell r="N157">
            <v>0</v>
          </cell>
          <cell r="O157">
            <v>0</v>
          </cell>
          <cell r="P157">
            <v>3.3903455387310992</v>
          </cell>
          <cell r="Q157">
            <v>5.5585611335466396</v>
          </cell>
          <cell r="R157">
            <v>5.0265883402170752</v>
          </cell>
          <cell r="S157">
            <v>0</v>
          </cell>
          <cell r="T157">
            <v>0</v>
          </cell>
          <cell r="U157">
            <v>0</v>
          </cell>
          <cell r="V157">
            <v>0</v>
          </cell>
          <cell r="W157">
            <v>0</v>
          </cell>
          <cell r="X157">
            <v>0</v>
          </cell>
          <cell r="Y157">
            <v>0</v>
          </cell>
          <cell r="Z157">
            <v>0</v>
          </cell>
          <cell r="AA157">
            <v>0</v>
          </cell>
          <cell r="AB157">
            <v>0</v>
          </cell>
        </row>
        <row r="158">
          <cell r="A158" t="str">
            <v>L_Nigeria_NLNG 8</v>
          </cell>
          <cell r="B158" t="str">
            <v>R_South_Hook</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row>
        <row r="159">
          <cell r="A159" t="str">
            <v>L_Nigeria_NLNG 8</v>
          </cell>
          <cell r="B159" t="str">
            <v>R_UK_Additional_1</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row>
        <row r="160">
          <cell r="A160" t="str">
            <v>L_Nigeria_OK-LNG</v>
          </cell>
          <cell r="B160" t="str">
            <v>R_Canvey_Island</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row>
        <row r="161">
          <cell r="A161" t="str">
            <v>L_Nigeria_OK-LNG</v>
          </cell>
          <cell r="B161" t="str">
            <v>R_Dragon_LNG</v>
          </cell>
          <cell r="C161">
            <v>0</v>
          </cell>
          <cell r="D161">
            <v>0</v>
          </cell>
          <cell r="E161">
            <v>0</v>
          </cell>
          <cell r="F161">
            <v>0</v>
          </cell>
          <cell r="G161">
            <v>0</v>
          </cell>
          <cell r="H161">
            <v>0</v>
          </cell>
          <cell r="I161">
            <v>0</v>
          </cell>
          <cell r="J161">
            <v>0</v>
          </cell>
          <cell r="K161">
            <v>0</v>
          </cell>
          <cell r="L161">
            <v>0</v>
          </cell>
          <cell r="M161">
            <v>0</v>
          </cell>
          <cell r="N161">
            <v>0</v>
          </cell>
          <cell r="O161">
            <v>4.3687586604667237</v>
          </cell>
          <cell r="P161">
            <v>10.27289475780387</v>
          </cell>
          <cell r="Q161">
            <v>8.4766180367069452</v>
          </cell>
          <cell r="R161">
            <v>10.595044043623274</v>
          </cell>
          <cell r="S161">
            <v>0</v>
          </cell>
          <cell r="T161">
            <v>0</v>
          </cell>
          <cell r="U161">
            <v>0</v>
          </cell>
          <cell r="V161">
            <v>0</v>
          </cell>
          <cell r="W161">
            <v>0</v>
          </cell>
          <cell r="X161">
            <v>0</v>
          </cell>
          <cell r="Y161">
            <v>0</v>
          </cell>
          <cell r="Z161">
            <v>0</v>
          </cell>
          <cell r="AA161">
            <v>0</v>
          </cell>
          <cell r="AB161">
            <v>0</v>
          </cell>
        </row>
        <row r="162">
          <cell r="A162" t="str">
            <v>L_Nigeria_OK-LNG</v>
          </cell>
          <cell r="B162" t="str">
            <v>R_Isle_of_Grain</v>
          </cell>
          <cell r="C162">
            <v>0</v>
          </cell>
          <cell r="D162">
            <v>0</v>
          </cell>
          <cell r="E162">
            <v>0</v>
          </cell>
          <cell r="F162">
            <v>0</v>
          </cell>
          <cell r="G162">
            <v>0</v>
          </cell>
          <cell r="H162">
            <v>0</v>
          </cell>
          <cell r="I162">
            <v>0</v>
          </cell>
          <cell r="J162">
            <v>0</v>
          </cell>
          <cell r="K162">
            <v>0</v>
          </cell>
          <cell r="L162">
            <v>0</v>
          </cell>
          <cell r="M162">
            <v>0</v>
          </cell>
          <cell r="N162">
            <v>0</v>
          </cell>
          <cell r="O162">
            <v>0</v>
          </cell>
          <cell r="P162">
            <v>1.7691572022512141</v>
          </cell>
          <cell r="Q162">
            <v>0</v>
          </cell>
          <cell r="R162">
            <v>0</v>
          </cell>
          <cell r="S162">
            <v>0</v>
          </cell>
          <cell r="T162">
            <v>0</v>
          </cell>
          <cell r="U162">
            <v>0</v>
          </cell>
          <cell r="V162">
            <v>0</v>
          </cell>
          <cell r="W162">
            <v>0</v>
          </cell>
          <cell r="X162">
            <v>0</v>
          </cell>
          <cell r="Y162">
            <v>0</v>
          </cell>
          <cell r="Z162">
            <v>0</v>
          </cell>
          <cell r="AA162">
            <v>0</v>
          </cell>
          <cell r="AB162">
            <v>0</v>
          </cell>
        </row>
        <row r="163">
          <cell r="A163" t="str">
            <v>L_Nigeria_OK-LNG</v>
          </cell>
          <cell r="B163" t="str">
            <v>R_South_Hook</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row>
        <row r="164">
          <cell r="A164" t="str">
            <v>L_Nigeria_OK-LNG</v>
          </cell>
          <cell r="B164" t="str">
            <v>R_UK_Additional_1</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row>
        <row r="165">
          <cell r="A165" t="str">
            <v>L_Norway_LNG_Snohvhit</v>
          </cell>
          <cell r="B165" t="str">
            <v>R_Canvey_Island</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row>
        <row r="166">
          <cell r="A166" t="str">
            <v>L_Norway_LNG_Snohvhit</v>
          </cell>
          <cell r="B166" t="str">
            <v>R_Dragon_LNG</v>
          </cell>
          <cell r="C166">
            <v>0</v>
          </cell>
          <cell r="D166">
            <v>0</v>
          </cell>
          <cell r="E166">
            <v>0</v>
          </cell>
          <cell r="F166">
            <v>0</v>
          </cell>
          <cell r="G166">
            <v>0</v>
          </cell>
          <cell r="H166">
            <v>0</v>
          </cell>
          <cell r="I166">
            <v>0</v>
          </cell>
          <cell r="J166">
            <v>7.9684709518629909E-2</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row>
        <row r="167">
          <cell r="A167" t="str">
            <v>L_Norway_LNG_Snohvhit</v>
          </cell>
          <cell r="B167" t="str">
            <v>R_Isle_of_Grain</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row>
        <row r="168">
          <cell r="A168" t="str">
            <v>L_Norway_LNG_Snohvhit</v>
          </cell>
          <cell r="B168" t="str">
            <v>R_South_Hook</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row>
        <row r="169">
          <cell r="A169" t="str">
            <v>L_Norway_LNG_Snohvhit</v>
          </cell>
          <cell r="B169" t="str">
            <v>R_UK_Additional_1</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row>
        <row r="170">
          <cell r="A170" t="str">
            <v>L_Oman_Existing_Oman LNG</v>
          </cell>
          <cell r="B170" t="str">
            <v>R_Canvey_Island</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row>
        <row r="171">
          <cell r="A171" t="str">
            <v>L_Oman_Existing_Oman LNG</v>
          </cell>
          <cell r="B171" t="str">
            <v>R_Dragon_LNG</v>
          </cell>
          <cell r="C171">
            <v>0</v>
          </cell>
          <cell r="D171">
            <v>0</v>
          </cell>
          <cell r="E171">
            <v>0</v>
          </cell>
          <cell r="F171">
            <v>0</v>
          </cell>
          <cell r="G171">
            <v>0</v>
          </cell>
          <cell r="H171">
            <v>0</v>
          </cell>
          <cell r="I171">
            <v>0</v>
          </cell>
          <cell r="J171">
            <v>0</v>
          </cell>
          <cell r="K171">
            <v>0.4635740508349942</v>
          </cell>
          <cell r="L171">
            <v>0.88092792273831988</v>
          </cell>
          <cell r="M171">
            <v>0.2341091718864978</v>
          </cell>
          <cell r="N171">
            <v>0.36625260489502071</v>
          </cell>
          <cell r="O171">
            <v>1.037254200164164</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A172" t="str">
            <v>L_Oman_Existing_Oman LNG</v>
          </cell>
          <cell r="B172" t="str">
            <v>R_Isle_of_Grain</v>
          </cell>
          <cell r="C172">
            <v>0</v>
          </cell>
          <cell r="D172">
            <v>0</v>
          </cell>
          <cell r="E172">
            <v>0</v>
          </cell>
          <cell r="F172">
            <v>0</v>
          </cell>
          <cell r="G172">
            <v>0</v>
          </cell>
          <cell r="H172">
            <v>0</v>
          </cell>
          <cell r="I172">
            <v>0</v>
          </cell>
          <cell r="J172">
            <v>0</v>
          </cell>
          <cell r="K172">
            <v>0</v>
          </cell>
          <cell r="L172">
            <v>1.4619321740968017</v>
          </cell>
          <cell r="M172">
            <v>1.037254200164164</v>
          </cell>
          <cell r="N172">
            <v>2.2462236617220666</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row>
        <row r="173">
          <cell r="A173" t="str">
            <v>L_Oman_Existing_Oman LNG</v>
          </cell>
          <cell r="B173" t="str">
            <v>R_South_Hook</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row>
        <row r="174">
          <cell r="A174" t="str">
            <v>L_Oman_Existing_Oman LNG</v>
          </cell>
          <cell r="B174" t="str">
            <v>R_UK_Additional_1</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row>
        <row r="175">
          <cell r="A175" t="str">
            <v>L_Oman_Existing_Qalhat LNG</v>
          </cell>
          <cell r="B175" t="str">
            <v>R_Canvey_Island</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row>
        <row r="176">
          <cell r="A176" t="str">
            <v>L_Oman_Existing_Qalhat LNG</v>
          </cell>
          <cell r="B176" t="str">
            <v>R_Dragon_LNG</v>
          </cell>
          <cell r="C176">
            <v>0</v>
          </cell>
          <cell r="D176">
            <v>0</v>
          </cell>
          <cell r="E176">
            <v>0</v>
          </cell>
          <cell r="F176">
            <v>0</v>
          </cell>
          <cell r="G176">
            <v>0</v>
          </cell>
          <cell r="H176">
            <v>0</v>
          </cell>
          <cell r="I176">
            <v>0</v>
          </cell>
          <cell r="J176">
            <v>0</v>
          </cell>
          <cell r="K176">
            <v>0.58716272109004075</v>
          </cell>
          <cell r="L176">
            <v>0.92653006562376117</v>
          </cell>
          <cell r="M176">
            <v>0.62274558758642773</v>
          </cell>
          <cell r="N176">
            <v>0.39967714878755817</v>
          </cell>
          <cell r="O176">
            <v>0.56482057061339186</v>
          </cell>
          <cell r="P176">
            <v>0</v>
          </cell>
          <cell r="Q176">
            <v>0</v>
          </cell>
          <cell r="R176">
            <v>0</v>
          </cell>
          <cell r="S176">
            <v>0</v>
          </cell>
          <cell r="T176">
            <v>0</v>
          </cell>
          <cell r="U176">
            <v>0</v>
          </cell>
          <cell r="V176">
            <v>0</v>
          </cell>
          <cell r="W176">
            <v>0</v>
          </cell>
          <cell r="X176">
            <v>0</v>
          </cell>
          <cell r="Y176">
            <v>0</v>
          </cell>
          <cell r="Z176">
            <v>0</v>
          </cell>
          <cell r="AA176">
            <v>0</v>
          </cell>
          <cell r="AB176">
            <v>0</v>
          </cell>
        </row>
        <row r="177">
          <cell r="A177" t="str">
            <v>L_Oman_Existing_Qalhat LNG</v>
          </cell>
          <cell r="B177" t="str">
            <v>R_Isle_of_Grain</v>
          </cell>
          <cell r="C177">
            <v>0</v>
          </cell>
          <cell r="D177">
            <v>0</v>
          </cell>
          <cell r="E177">
            <v>0</v>
          </cell>
          <cell r="F177">
            <v>0</v>
          </cell>
          <cell r="G177">
            <v>0</v>
          </cell>
          <cell r="H177">
            <v>0</v>
          </cell>
          <cell r="I177">
            <v>0</v>
          </cell>
          <cell r="J177">
            <v>0</v>
          </cell>
          <cell r="K177">
            <v>0</v>
          </cell>
          <cell r="L177">
            <v>1.0433148586584826</v>
          </cell>
          <cell r="M177">
            <v>0.56482057061339175</v>
          </cell>
          <cell r="N177">
            <v>1.3463381530434066</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row>
        <row r="178">
          <cell r="A178" t="str">
            <v>L_Oman_Existing_Qalhat LNG</v>
          </cell>
          <cell r="B178" t="str">
            <v>R_South_Hook</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row>
        <row r="179">
          <cell r="A179" t="str">
            <v>L_Oman_Existing_Qalhat LNG</v>
          </cell>
          <cell r="B179" t="str">
            <v>R_UK_Additional_1</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row>
        <row r="180">
          <cell r="A180" t="str">
            <v>L_Qatar_Existing_QatarGas</v>
          </cell>
          <cell r="B180" t="str">
            <v>R_Canvey_Island</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row>
        <row r="181">
          <cell r="A181" t="str">
            <v>L_Qatar_Existing_QatarGas</v>
          </cell>
          <cell r="B181" t="str">
            <v>R_Dragon_LNG</v>
          </cell>
          <cell r="C181">
            <v>0</v>
          </cell>
          <cell r="D181">
            <v>0</v>
          </cell>
          <cell r="E181">
            <v>0</v>
          </cell>
          <cell r="F181">
            <v>0</v>
          </cell>
          <cell r="G181">
            <v>0</v>
          </cell>
          <cell r="H181">
            <v>0</v>
          </cell>
          <cell r="I181">
            <v>0</v>
          </cell>
          <cell r="J181">
            <v>0</v>
          </cell>
          <cell r="K181">
            <v>0</v>
          </cell>
          <cell r="L181">
            <v>0.4192237782495063</v>
          </cell>
          <cell r="M181">
            <v>0.82487641766320674</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2">
          <cell r="A182" t="str">
            <v>L_Qatar_Existing_QatarGas</v>
          </cell>
          <cell r="B182" t="str">
            <v>R_Isle_of_Grain</v>
          </cell>
          <cell r="C182">
            <v>0</v>
          </cell>
          <cell r="D182">
            <v>0</v>
          </cell>
          <cell r="E182">
            <v>0</v>
          </cell>
          <cell r="F182">
            <v>0</v>
          </cell>
          <cell r="G182">
            <v>0</v>
          </cell>
          <cell r="H182">
            <v>0</v>
          </cell>
          <cell r="I182">
            <v>0</v>
          </cell>
          <cell r="J182">
            <v>0</v>
          </cell>
          <cell r="K182">
            <v>0</v>
          </cell>
          <cell r="L182">
            <v>0</v>
          </cell>
          <cell r="M182">
            <v>0</v>
          </cell>
          <cell r="N182">
            <v>0.23418967606532878</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row>
        <row r="183">
          <cell r="A183" t="str">
            <v>L_Qatar_Existing_QatarGas</v>
          </cell>
          <cell r="B183" t="str">
            <v>R_South_Hook</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row>
        <row r="184">
          <cell r="A184" t="str">
            <v>L_Qatar_Existing_QatarGas</v>
          </cell>
          <cell r="B184" t="str">
            <v>R_UK_Additional_1</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row>
        <row r="185">
          <cell r="A185" t="str">
            <v>L_Qatar_Existing_QatarGas II</v>
          </cell>
          <cell r="B185" t="str">
            <v>R_Canvey_Island</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row>
        <row r="186">
          <cell r="A186" t="str">
            <v>L_Qatar_Existing_QatarGas II</v>
          </cell>
          <cell r="B186" t="str">
            <v>R_Dragon_LNG</v>
          </cell>
          <cell r="C186">
            <v>0</v>
          </cell>
          <cell r="D186">
            <v>0</v>
          </cell>
          <cell r="E186">
            <v>0</v>
          </cell>
          <cell r="F186">
            <v>0</v>
          </cell>
          <cell r="G186">
            <v>0</v>
          </cell>
          <cell r="H186">
            <v>0</v>
          </cell>
          <cell r="I186">
            <v>0</v>
          </cell>
          <cell r="J186">
            <v>0</v>
          </cell>
          <cell r="K186">
            <v>0</v>
          </cell>
          <cell r="L186">
            <v>4.864910536768143E-3</v>
          </cell>
          <cell r="M186">
            <v>0.65437785470821785</v>
          </cell>
          <cell r="N186">
            <v>0.9115874597500061</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A187" t="str">
            <v>L_Qatar_Existing_QatarGas II</v>
          </cell>
          <cell r="B187" t="str">
            <v>R_Isle_of_Grain</v>
          </cell>
          <cell r="C187">
            <v>0</v>
          </cell>
          <cell r="D187">
            <v>0</v>
          </cell>
          <cell r="E187">
            <v>0</v>
          </cell>
          <cell r="F187">
            <v>0</v>
          </cell>
          <cell r="G187">
            <v>0</v>
          </cell>
          <cell r="H187">
            <v>0</v>
          </cell>
          <cell r="I187">
            <v>0</v>
          </cell>
          <cell r="J187">
            <v>0</v>
          </cell>
          <cell r="K187">
            <v>0</v>
          </cell>
          <cell r="L187">
            <v>0</v>
          </cell>
          <cell r="M187">
            <v>0</v>
          </cell>
          <cell r="N187">
            <v>0.137469179494662</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row>
        <row r="188">
          <cell r="A188" t="str">
            <v>L_Qatar_Existing_QatarGas II</v>
          </cell>
          <cell r="B188" t="str">
            <v>R_South_Hook</v>
          </cell>
          <cell r="C188">
            <v>0</v>
          </cell>
          <cell r="D188">
            <v>0</v>
          </cell>
          <cell r="E188">
            <v>0</v>
          </cell>
          <cell r="F188">
            <v>0</v>
          </cell>
          <cell r="G188">
            <v>0</v>
          </cell>
          <cell r="H188">
            <v>0</v>
          </cell>
          <cell r="I188">
            <v>0</v>
          </cell>
          <cell r="J188">
            <v>0</v>
          </cell>
          <cell r="K188">
            <v>17.717292900201286</v>
          </cell>
          <cell r="L188">
            <v>28.031003843028259</v>
          </cell>
          <cell r="M188">
            <v>42.868747931621179</v>
          </cell>
          <cell r="N188">
            <v>45.810315616438636</v>
          </cell>
          <cell r="O188">
            <v>45.456564848689275</v>
          </cell>
          <cell r="P188">
            <v>46.451391807545086</v>
          </cell>
          <cell r="Q188">
            <v>44.905578231465377</v>
          </cell>
          <cell r="R188">
            <v>49.245996803536109</v>
          </cell>
          <cell r="S188">
            <v>0</v>
          </cell>
          <cell r="T188">
            <v>0</v>
          </cell>
          <cell r="U188">
            <v>0</v>
          </cell>
          <cell r="V188">
            <v>0</v>
          </cell>
          <cell r="W188">
            <v>0</v>
          </cell>
          <cell r="X188">
            <v>0</v>
          </cell>
          <cell r="Y188">
            <v>0</v>
          </cell>
          <cell r="Z188">
            <v>0</v>
          </cell>
          <cell r="AA188">
            <v>0</v>
          </cell>
          <cell r="AB188">
            <v>0</v>
          </cell>
        </row>
        <row r="189">
          <cell r="A189" t="str">
            <v>L_Qatar_Existing_QatarGas II</v>
          </cell>
          <cell r="B189" t="str">
            <v>R_UK_Additional_1</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row>
        <row r="190">
          <cell r="A190" t="str">
            <v>L_Qatar_Existing_QatarGas III</v>
          </cell>
          <cell r="B190" t="str">
            <v>R_Canvey_Island</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row>
        <row r="191">
          <cell r="A191" t="str">
            <v>L_Qatar_Existing_QatarGas III</v>
          </cell>
          <cell r="B191" t="str">
            <v>R_Dragon_LNG</v>
          </cell>
          <cell r="C191">
            <v>0</v>
          </cell>
          <cell r="D191">
            <v>0</v>
          </cell>
          <cell r="E191">
            <v>0</v>
          </cell>
          <cell r="F191">
            <v>0</v>
          </cell>
          <cell r="G191">
            <v>0</v>
          </cell>
          <cell r="H191">
            <v>0</v>
          </cell>
          <cell r="I191">
            <v>0</v>
          </cell>
          <cell r="J191">
            <v>0</v>
          </cell>
          <cell r="K191">
            <v>0</v>
          </cell>
          <cell r="L191">
            <v>0.12305741544959679</v>
          </cell>
          <cell r="M191">
            <v>0.81636152067306256</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row>
        <row r="192">
          <cell r="A192" t="str">
            <v>L_Qatar_Existing_QatarGas III</v>
          </cell>
          <cell r="B192" t="str">
            <v>R_Isle_of_Grain</v>
          </cell>
          <cell r="C192">
            <v>0</v>
          </cell>
          <cell r="D192">
            <v>0</v>
          </cell>
          <cell r="E192">
            <v>0</v>
          </cell>
          <cell r="F192">
            <v>0</v>
          </cell>
          <cell r="G192">
            <v>0</v>
          </cell>
          <cell r="H192">
            <v>0</v>
          </cell>
          <cell r="I192">
            <v>0</v>
          </cell>
          <cell r="J192">
            <v>0</v>
          </cell>
          <cell r="K192">
            <v>0</v>
          </cell>
          <cell r="L192">
            <v>0</v>
          </cell>
          <cell r="M192">
            <v>0</v>
          </cell>
          <cell r="N192">
            <v>9.977339810343154E-2</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row>
        <row r="193">
          <cell r="A193" t="str">
            <v>L_Qatar_Existing_QatarGas III</v>
          </cell>
          <cell r="B193" t="str">
            <v>R_South_Hook</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row>
        <row r="194">
          <cell r="A194" t="str">
            <v>L_Qatar_Existing_QatarGas III</v>
          </cell>
          <cell r="B194" t="str">
            <v>R_UK_Additional_1</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row>
        <row r="195">
          <cell r="A195" t="str">
            <v>L_Qatar_Existing_QatarGas IV</v>
          </cell>
          <cell r="B195" t="str">
            <v>R_Canvey_Island</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row>
        <row r="196">
          <cell r="A196" t="str">
            <v>L_Qatar_Existing_QatarGas IV</v>
          </cell>
          <cell r="B196" t="str">
            <v>R_Dragon_LNG</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row>
        <row r="197">
          <cell r="A197" t="str">
            <v>L_Qatar_Existing_QatarGas IV</v>
          </cell>
          <cell r="B197" t="str">
            <v>R_Isle_of_Grain</v>
          </cell>
          <cell r="C197">
            <v>0</v>
          </cell>
          <cell r="D197">
            <v>0</v>
          </cell>
          <cell r="E197">
            <v>0</v>
          </cell>
          <cell r="F197">
            <v>0</v>
          </cell>
          <cell r="G197">
            <v>0</v>
          </cell>
          <cell r="H197">
            <v>0</v>
          </cell>
          <cell r="I197">
            <v>0</v>
          </cell>
          <cell r="J197">
            <v>0</v>
          </cell>
          <cell r="K197">
            <v>0</v>
          </cell>
          <cell r="L197">
            <v>0</v>
          </cell>
          <cell r="M197">
            <v>0</v>
          </cell>
          <cell r="N197">
            <v>0.30702452074103759</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row>
        <row r="198">
          <cell r="A198" t="str">
            <v>L_Qatar_Existing_QatarGas IV</v>
          </cell>
          <cell r="B198" t="str">
            <v>R_South_Hook</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row>
        <row r="199">
          <cell r="A199" t="str">
            <v>L_Qatar_Existing_QatarGas IV</v>
          </cell>
          <cell r="B199" t="str">
            <v>R_UK_Additional_1</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row>
        <row r="200">
          <cell r="A200" t="str">
            <v>L_Qatar_Existing_Ras Gas</v>
          </cell>
          <cell r="B200" t="str">
            <v>R_Canvey_Island</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row>
        <row r="201">
          <cell r="A201" t="str">
            <v>L_Qatar_Existing_Ras Gas</v>
          </cell>
          <cell r="B201" t="str">
            <v>R_Dragon_LNG</v>
          </cell>
          <cell r="C201">
            <v>0</v>
          </cell>
          <cell r="D201">
            <v>0</v>
          </cell>
          <cell r="E201">
            <v>0</v>
          </cell>
          <cell r="F201">
            <v>0</v>
          </cell>
          <cell r="G201">
            <v>0</v>
          </cell>
          <cell r="H201">
            <v>0</v>
          </cell>
          <cell r="I201">
            <v>0</v>
          </cell>
          <cell r="J201">
            <v>0</v>
          </cell>
          <cell r="K201">
            <v>0</v>
          </cell>
          <cell r="L201">
            <v>1.5212675036649557</v>
          </cell>
          <cell r="M201">
            <v>0</v>
          </cell>
          <cell r="N201">
            <v>0.51368640141331234</v>
          </cell>
          <cell r="O201">
            <v>5.7895105657410462E-2</v>
          </cell>
          <cell r="P201">
            <v>0</v>
          </cell>
          <cell r="Q201">
            <v>0</v>
          </cell>
          <cell r="R201">
            <v>0</v>
          </cell>
          <cell r="S201">
            <v>0</v>
          </cell>
          <cell r="T201">
            <v>0</v>
          </cell>
          <cell r="U201">
            <v>0</v>
          </cell>
          <cell r="V201">
            <v>0</v>
          </cell>
          <cell r="W201">
            <v>0</v>
          </cell>
          <cell r="X201">
            <v>0</v>
          </cell>
          <cell r="Y201">
            <v>0</v>
          </cell>
          <cell r="Z201">
            <v>0</v>
          </cell>
          <cell r="AA201">
            <v>0</v>
          </cell>
          <cell r="AB201">
            <v>0</v>
          </cell>
        </row>
        <row r="202">
          <cell r="A202" t="str">
            <v>L_Qatar_Existing_Ras Gas</v>
          </cell>
          <cell r="B202" t="str">
            <v>R_Isle_of_Grain</v>
          </cell>
          <cell r="C202">
            <v>0</v>
          </cell>
          <cell r="D202">
            <v>0</v>
          </cell>
          <cell r="E202">
            <v>0</v>
          </cell>
          <cell r="F202">
            <v>0</v>
          </cell>
          <cell r="G202">
            <v>0</v>
          </cell>
          <cell r="H202">
            <v>0</v>
          </cell>
          <cell r="I202">
            <v>0</v>
          </cell>
          <cell r="J202">
            <v>0</v>
          </cell>
          <cell r="K202">
            <v>0</v>
          </cell>
          <cell r="L202">
            <v>0</v>
          </cell>
          <cell r="M202">
            <v>0</v>
          </cell>
          <cell r="N202">
            <v>0.47704646350321683</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row>
        <row r="203">
          <cell r="A203" t="str">
            <v>L_Qatar_Existing_Ras Gas</v>
          </cell>
          <cell r="B203" t="str">
            <v>R_South_Hook</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row>
        <row r="204">
          <cell r="A204" t="str">
            <v>L_Qatar_Existing_Ras Gas</v>
          </cell>
          <cell r="B204" t="str">
            <v>R_UK_Additional_1</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row>
        <row r="205">
          <cell r="A205" t="str">
            <v>L_Qatar_Existing_Ras Gas II</v>
          </cell>
          <cell r="B205" t="str">
            <v>R_Canvey_Island</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row>
        <row r="206">
          <cell r="A206" t="str">
            <v>L_Qatar_Existing_Ras Gas II</v>
          </cell>
          <cell r="B206" t="str">
            <v>R_Dragon_LNG</v>
          </cell>
          <cell r="C206">
            <v>0</v>
          </cell>
          <cell r="D206">
            <v>0</v>
          </cell>
          <cell r="E206">
            <v>0</v>
          </cell>
          <cell r="F206">
            <v>0</v>
          </cell>
          <cell r="G206">
            <v>0</v>
          </cell>
          <cell r="H206">
            <v>0</v>
          </cell>
          <cell r="I206">
            <v>0</v>
          </cell>
          <cell r="J206">
            <v>0</v>
          </cell>
          <cell r="K206">
            <v>0</v>
          </cell>
          <cell r="L206">
            <v>1.1269623194375891</v>
          </cell>
          <cell r="M206">
            <v>0.32840782503144861</v>
          </cell>
          <cell r="N206">
            <v>9.0422441639624027E-2</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row>
        <row r="207">
          <cell r="A207" t="str">
            <v>L_Qatar_Existing_Ras Gas II</v>
          </cell>
          <cell r="B207" t="str">
            <v>R_Isle_of_Grain</v>
          </cell>
          <cell r="C207">
            <v>0</v>
          </cell>
          <cell r="D207">
            <v>0</v>
          </cell>
          <cell r="E207">
            <v>0</v>
          </cell>
          <cell r="F207">
            <v>0</v>
          </cell>
          <cell r="G207">
            <v>0</v>
          </cell>
          <cell r="H207">
            <v>0</v>
          </cell>
          <cell r="I207">
            <v>0</v>
          </cell>
          <cell r="J207">
            <v>0</v>
          </cell>
          <cell r="K207">
            <v>0</v>
          </cell>
          <cell r="L207">
            <v>0.5805577469850759</v>
          </cell>
          <cell r="M207">
            <v>0.1911528254693298</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row>
        <row r="208">
          <cell r="A208" t="str">
            <v>L_Qatar_Existing_Ras Gas II</v>
          </cell>
          <cell r="B208" t="str">
            <v>R_South_Hook</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row>
        <row r="209">
          <cell r="A209" t="str">
            <v>L_Qatar_Existing_Ras Gas II</v>
          </cell>
          <cell r="B209" t="str">
            <v>R_UK_Additional_1</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row>
        <row r="210">
          <cell r="A210" t="str">
            <v>L_Qatar_Existing_Ras Gas III</v>
          </cell>
          <cell r="B210" t="str">
            <v>R_Canvey_Island</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row>
        <row r="211">
          <cell r="A211" t="str">
            <v>L_Qatar_Existing_Ras Gas III</v>
          </cell>
          <cell r="B211" t="str">
            <v>R_Dragon_LNG</v>
          </cell>
          <cell r="C211">
            <v>0</v>
          </cell>
          <cell r="D211">
            <v>0</v>
          </cell>
          <cell r="E211">
            <v>0</v>
          </cell>
          <cell r="F211">
            <v>0</v>
          </cell>
          <cell r="G211">
            <v>0</v>
          </cell>
          <cell r="H211">
            <v>0</v>
          </cell>
          <cell r="I211">
            <v>0</v>
          </cell>
          <cell r="J211">
            <v>0</v>
          </cell>
          <cell r="K211">
            <v>0</v>
          </cell>
          <cell r="L211">
            <v>0.69225198974871427</v>
          </cell>
          <cell r="M211">
            <v>0.59671394670305122</v>
          </cell>
          <cell r="N211">
            <v>2.7523403218093869</v>
          </cell>
          <cell r="O211">
            <v>5.3090982123649159E-5</v>
          </cell>
          <cell r="P211">
            <v>0</v>
          </cell>
          <cell r="Q211">
            <v>0</v>
          </cell>
          <cell r="R211">
            <v>0</v>
          </cell>
          <cell r="S211">
            <v>0</v>
          </cell>
          <cell r="T211">
            <v>0</v>
          </cell>
          <cell r="U211">
            <v>0</v>
          </cell>
          <cell r="V211">
            <v>0</v>
          </cell>
          <cell r="W211">
            <v>0</v>
          </cell>
          <cell r="X211">
            <v>0</v>
          </cell>
          <cell r="Y211">
            <v>0</v>
          </cell>
          <cell r="Z211">
            <v>0</v>
          </cell>
          <cell r="AA211">
            <v>0</v>
          </cell>
          <cell r="AB211">
            <v>0</v>
          </cell>
        </row>
        <row r="212">
          <cell r="A212" t="str">
            <v>L_Qatar_Existing_Ras Gas III</v>
          </cell>
          <cell r="B212" t="str">
            <v>R_Isle_of_Grain</v>
          </cell>
          <cell r="C212">
            <v>0</v>
          </cell>
          <cell r="D212">
            <v>0</v>
          </cell>
          <cell r="E212">
            <v>0</v>
          </cell>
          <cell r="F212">
            <v>0</v>
          </cell>
          <cell r="G212">
            <v>0</v>
          </cell>
          <cell r="H212">
            <v>0</v>
          </cell>
          <cell r="I212">
            <v>0</v>
          </cell>
          <cell r="J212">
            <v>0</v>
          </cell>
          <cell r="K212">
            <v>0</v>
          </cell>
          <cell r="L212">
            <v>0</v>
          </cell>
          <cell r="M212">
            <v>0</v>
          </cell>
          <cell r="N212">
            <v>0.13296386004801819</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row>
        <row r="213">
          <cell r="A213" t="str">
            <v>L_Qatar_Existing_Ras Gas III</v>
          </cell>
          <cell r="B213" t="str">
            <v>R_South_Hook</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row>
        <row r="214">
          <cell r="A214" t="str">
            <v>L_Qatar_Existing_Ras Gas III</v>
          </cell>
          <cell r="B214" t="str">
            <v>R_UK_Additional_1</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row>
        <row r="215">
          <cell r="A215" t="str">
            <v>L_Qatar_New_Qatar Gas Expansion</v>
          </cell>
          <cell r="B215" t="str">
            <v>R_Canvey_Island</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row>
        <row r="216">
          <cell r="A216" t="str">
            <v>L_Qatar_New_Qatar Gas Expansion</v>
          </cell>
          <cell r="B216" t="str">
            <v>R_Dragon_LNG</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row>
        <row r="217">
          <cell r="A217" t="str">
            <v>L_Qatar_New_Qatar Gas Expansion</v>
          </cell>
          <cell r="B217" t="str">
            <v>R_Isle_of_Grain</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row>
        <row r="218">
          <cell r="A218" t="str">
            <v>L_Qatar_New_Qatar Gas Expansion</v>
          </cell>
          <cell r="B218" t="str">
            <v>R_South_Hook</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row>
        <row r="219">
          <cell r="A219" t="str">
            <v>L_Qatar_New_Qatar Gas Expansion</v>
          </cell>
          <cell r="B219" t="str">
            <v>R_UK_Additional_1</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row>
        <row r="220">
          <cell r="A220" t="str">
            <v>L_Russia_Shtokman</v>
          </cell>
          <cell r="B220" t="str">
            <v>R_Canvey_Island</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row>
        <row r="221">
          <cell r="A221" t="str">
            <v>L_Russia_Shtokman</v>
          </cell>
          <cell r="B221" t="str">
            <v>R_Dragon_LNG</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row>
        <row r="222">
          <cell r="A222" t="str">
            <v>L_Russia_Shtokman</v>
          </cell>
          <cell r="B222" t="str">
            <v>R_Isle_of_Grain</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row>
        <row r="223">
          <cell r="A223" t="str">
            <v>L_Russia_Shtokman</v>
          </cell>
          <cell r="B223" t="str">
            <v>R_South_Hook</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row>
        <row r="224">
          <cell r="A224" t="str">
            <v>L_Russia_Shtokman</v>
          </cell>
          <cell r="B224" t="str">
            <v>R_UK_Additional_1</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row>
        <row r="225">
          <cell r="A225" t="str">
            <v>L_Sao Paulo LNG</v>
          </cell>
          <cell r="B225" t="str">
            <v>R_Canvey_Island</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row>
        <row r="226">
          <cell r="A226" t="str">
            <v>L_Sao Paulo LNG</v>
          </cell>
          <cell r="B226" t="str">
            <v>R_Dragon_LNG</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row>
        <row r="227">
          <cell r="A227" t="str">
            <v>L_Sao Paulo LNG</v>
          </cell>
          <cell r="B227" t="str">
            <v>R_Isle_of_Grain</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row>
        <row r="228">
          <cell r="A228" t="str">
            <v>L_Sao Paulo LNG</v>
          </cell>
          <cell r="B228" t="str">
            <v>R_South_Hook</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row>
        <row r="229">
          <cell r="A229" t="str">
            <v>L_Sao Paulo LNG</v>
          </cell>
          <cell r="B229" t="str">
            <v>R_UK_Additional_1</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row>
        <row r="230">
          <cell r="A230" t="str">
            <v>L_Trinidad_Existing_Atlantic LNG 1</v>
          </cell>
          <cell r="B230" t="str">
            <v>R_Canvey_Island</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row>
        <row r="231">
          <cell r="A231" t="str">
            <v>L_Trinidad_Existing_Atlantic LNG 1</v>
          </cell>
          <cell r="B231" t="str">
            <v>R_Dragon_LNG</v>
          </cell>
          <cell r="C231">
            <v>0</v>
          </cell>
          <cell r="D231">
            <v>0</v>
          </cell>
          <cell r="E231">
            <v>0</v>
          </cell>
          <cell r="F231">
            <v>0</v>
          </cell>
          <cell r="G231">
            <v>0</v>
          </cell>
          <cell r="H231">
            <v>0</v>
          </cell>
          <cell r="I231">
            <v>0</v>
          </cell>
          <cell r="J231">
            <v>0.45296552705679566</v>
          </cell>
          <cell r="K231">
            <v>0.47931012443648752</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row>
        <row r="232">
          <cell r="A232" t="str">
            <v>L_Trinidad_Existing_Atlantic LNG 1</v>
          </cell>
          <cell r="B232" t="str">
            <v>R_Isle_of_Grain</v>
          </cell>
          <cell r="C232">
            <v>0</v>
          </cell>
          <cell r="D232">
            <v>0</v>
          </cell>
          <cell r="E232">
            <v>0</v>
          </cell>
          <cell r="F232">
            <v>0</v>
          </cell>
          <cell r="G232">
            <v>0</v>
          </cell>
          <cell r="H232">
            <v>0</v>
          </cell>
          <cell r="I232">
            <v>1.8720498066194959</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row>
        <row r="233">
          <cell r="A233" t="str">
            <v>L_Trinidad_Existing_Atlantic LNG 1</v>
          </cell>
          <cell r="B233" t="str">
            <v>R_South_Hook</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row>
        <row r="234">
          <cell r="A234" t="str">
            <v>L_Trinidad_Existing_Atlantic LNG 1</v>
          </cell>
          <cell r="B234" t="str">
            <v>R_UK_Additional_1</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row>
        <row r="235">
          <cell r="A235" t="str">
            <v>L_Trinidad_Existing_Atlantic LNG 2&amp;3</v>
          </cell>
          <cell r="B235" t="str">
            <v>R_Canvey_Island</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row>
        <row r="236">
          <cell r="A236" t="str">
            <v>L_Trinidad_Existing_Atlantic LNG 2&amp;3</v>
          </cell>
          <cell r="B236" t="str">
            <v>R_Dragon_LNG</v>
          </cell>
          <cell r="C236">
            <v>0</v>
          </cell>
          <cell r="D236">
            <v>0</v>
          </cell>
          <cell r="E236">
            <v>0</v>
          </cell>
          <cell r="F236">
            <v>0</v>
          </cell>
          <cell r="G236">
            <v>0</v>
          </cell>
          <cell r="H236">
            <v>0</v>
          </cell>
          <cell r="I236">
            <v>0</v>
          </cell>
          <cell r="J236">
            <v>1.2398919282966081</v>
          </cell>
          <cell r="K236">
            <v>1.3436186711909137</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row>
        <row r="237">
          <cell r="A237" t="str">
            <v>L_Trinidad_Existing_Atlantic LNG 2&amp;3</v>
          </cell>
          <cell r="B237" t="str">
            <v>R_Isle_of_Grain</v>
          </cell>
          <cell r="C237">
            <v>0</v>
          </cell>
          <cell r="D237">
            <v>0</v>
          </cell>
          <cell r="E237">
            <v>0</v>
          </cell>
          <cell r="F237">
            <v>0</v>
          </cell>
          <cell r="G237">
            <v>0</v>
          </cell>
          <cell r="H237">
            <v>0</v>
          </cell>
          <cell r="I237">
            <v>0.70650849175648756</v>
          </cell>
          <cell r="J237">
            <v>0.27137192674216104</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row>
        <row r="238">
          <cell r="A238" t="str">
            <v>L_Trinidad_Existing_Atlantic LNG 2&amp;3</v>
          </cell>
          <cell r="B238" t="str">
            <v>R_South_Hook</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row>
        <row r="239">
          <cell r="A239" t="str">
            <v>L_Trinidad_Existing_Atlantic LNG 2&amp;3</v>
          </cell>
          <cell r="B239" t="str">
            <v>R_UK_Additional_1</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row>
        <row r="240">
          <cell r="A240" t="str">
            <v>L_Trinidad_Existing_Atlantic LNG 4</v>
          </cell>
          <cell r="B240" t="str">
            <v>R_Canvey_Island</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row>
        <row r="241">
          <cell r="A241" t="str">
            <v>L_Trinidad_Existing_Atlantic LNG 4</v>
          </cell>
          <cell r="B241" t="str">
            <v>R_Dragon_LNG</v>
          </cell>
          <cell r="C241">
            <v>0</v>
          </cell>
          <cell r="D241">
            <v>0</v>
          </cell>
          <cell r="E241">
            <v>0</v>
          </cell>
          <cell r="F241">
            <v>0</v>
          </cell>
          <cell r="G241">
            <v>0</v>
          </cell>
          <cell r="H241">
            <v>0</v>
          </cell>
          <cell r="I241">
            <v>0</v>
          </cell>
          <cell r="J241">
            <v>0.18977235125699854</v>
          </cell>
          <cell r="K241">
            <v>0.20374315197188989</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row>
        <row r="242">
          <cell r="A242" t="str">
            <v>L_Trinidad_Existing_Atlantic LNG 4</v>
          </cell>
          <cell r="B242" t="str">
            <v>R_Isle_of_Grain</v>
          </cell>
          <cell r="C242">
            <v>0</v>
          </cell>
          <cell r="D242">
            <v>0</v>
          </cell>
          <cell r="E242">
            <v>0</v>
          </cell>
          <cell r="F242">
            <v>0</v>
          </cell>
          <cell r="G242">
            <v>0</v>
          </cell>
          <cell r="H242">
            <v>0</v>
          </cell>
          <cell r="I242">
            <v>0.98573340337060011</v>
          </cell>
          <cell r="J242">
            <v>0.98075502729480013</v>
          </cell>
          <cell r="K242">
            <v>1.353369291323693</v>
          </cell>
          <cell r="L242">
            <v>1.3579633258064518</v>
          </cell>
          <cell r="M242">
            <v>1.3579633258064518</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row>
        <row r="243">
          <cell r="A243" t="str">
            <v>L_Trinidad_Existing_Atlantic LNG 4</v>
          </cell>
          <cell r="B243" t="str">
            <v>R_South_Hook</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row>
        <row r="244">
          <cell r="A244" t="str">
            <v>L_Trinidad_Existing_Atlantic LNG 4</v>
          </cell>
          <cell r="B244" t="str">
            <v>R_UK_Additional_1</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row>
        <row r="245">
          <cell r="A245" t="str">
            <v>L_Trinidad_New_Atlantic LNG 5</v>
          </cell>
          <cell r="B245" t="str">
            <v>R_Canvey_Island</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row>
        <row r="246">
          <cell r="A246" t="str">
            <v>L_Trinidad_New_Atlantic LNG 5</v>
          </cell>
          <cell r="B246" t="str">
            <v>R_Dragon_L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row>
        <row r="247">
          <cell r="A247" t="str">
            <v>L_Trinidad_New_Atlantic LNG 5</v>
          </cell>
          <cell r="B247" t="str">
            <v>R_Isle_of_Grain</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row>
        <row r="248">
          <cell r="A248" t="str">
            <v>L_Trinidad_New_Atlantic LNG 5</v>
          </cell>
          <cell r="B248" t="str">
            <v>R_South_Hook</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row>
        <row r="249">
          <cell r="A249" t="str">
            <v>L_Trinidad_New_Atlantic LNG 5</v>
          </cell>
          <cell r="B249" t="str">
            <v>R_UK_Additional_1</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row>
        <row r="250">
          <cell r="A250" t="str">
            <v>L_UAE_Existing_LNG Plant</v>
          </cell>
          <cell r="B250" t="str">
            <v>R_Canvey_Island</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row>
        <row r="251">
          <cell r="A251" t="str">
            <v>L_UAE_Existing_LNG Plant</v>
          </cell>
          <cell r="B251" t="str">
            <v>R_Dragon_LNG</v>
          </cell>
          <cell r="C251">
            <v>0</v>
          </cell>
          <cell r="D251">
            <v>0</v>
          </cell>
          <cell r="E251">
            <v>0</v>
          </cell>
          <cell r="F251">
            <v>0</v>
          </cell>
          <cell r="G251">
            <v>0</v>
          </cell>
          <cell r="H251">
            <v>0</v>
          </cell>
          <cell r="I251">
            <v>0</v>
          </cell>
          <cell r="J251">
            <v>0</v>
          </cell>
          <cell r="K251">
            <v>3.6951130381298943E-2</v>
          </cell>
          <cell r="L251">
            <v>2.2995244763114768</v>
          </cell>
          <cell r="M251">
            <v>1.6595208256621736</v>
          </cell>
          <cell r="N251">
            <v>0.72156366089180324</v>
          </cell>
          <cell r="O251">
            <v>0.80060400046577918</v>
          </cell>
          <cell r="P251">
            <v>0</v>
          </cell>
          <cell r="Q251">
            <v>0</v>
          </cell>
          <cell r="R251">
            <v>0</v>
          </cell>
          <cell r="S251">
            <v>0</v>
          </cell>
          <cell r="T251">
            <v>0</v>
          </cell>
          <cell r="U251">
            <v>0</v>
          </cell>
          <cell r="V251">
            <v>0</v>
          </cell>
          <cell r="W251">
            <v>0</v>
          </cell>
          <cell r="X251">
            <v>0</v>
          </cell>
          <cell r="Y251">
            <v>0</v>
          </cell>
          <cell r="Z251">
            <v>0</v>
          </cell>
          <cell r="AA251">
            <v>0</v>
          </cell>
          <cell r="AB251">
            <v>0</v>
          </cell>
        </row>
        <row r="252">
          <cell r="A252" t="str">
            <v>L_UAE_Existing_LNG Plant</v>
          </cell>
          <cell r="B252" t="str">
            <v>R_Isle_of_Grain</v>
          </cell>
          <cell r="C252">
            <v>0</v>
          </cell>
          <cell r="D252">
            <v>0</v>
          </cell>
          <cell r="E252">
            <v>0</v>
          </cell>
          <cell r="F252">
            <v>0</v>
          </cell>
          <cell r="G252">
            <v>0</v>
          </cell>
          <cell r="H252">
            <v>0</v>
          </cell>
          <cell r="I252">
            <v>0</v>
          </cell>
          <cell r="J252">
            <v>0</v>
          </cell>
          <cell r="K252">
            <v>0</v>
          </cell>
          <cell r="L252">
            <v>0.50852881445400511</v>
          </cell>
          <cell r="M252">
            <v>0.95377201173952508</v>
          </cell>
          <cell r="N252">
            <v>1.6994715450919793</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row>
        <row r="253">
          <cell r="A253" t="str">
            <v>L_UAE_Existing_LNG Plant</v>
          </cell>
          <cell r="B253" t="str">
            <v>R_South_Hook</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row>
        <row r="254">
          <cell r="A254" t="str">
            <v>L_UAE_Existing_LNG Plant</v>
          </cell>
          <cell r="B254" t="str">
            <v>R_UK_Additional_1</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row>
        <row r="255">
          <cell r="A255" t="str">
            <v>L_Venezuela_New_Plataforma_Deltana_LNG</v>
          </cell>
          <cell r="B255" t="str">
            <v>R_Canvey_Island</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row>
        <row r="256">
          <cell r="A256" t="str">
            <v>L_Venezuela_New_Plataforma_Deltana_LNG</v>
          </cell>
          <cell r="B256" t="str">
            <v>R_Dragon_L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row>
        <row r="257">
          <cell r="A257" t="str">
            <v>L_Venezuela_New_Plataforma_Deltana_LNG</v>
          </cell>
          <cell r="B257" t="str">
            <v>R_Isle_of_Grai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row>
        <row r="258">
          <cell r="A258" t="str">
            <v>L_Venezuela_New_Plataforma_Deltana_LNG</v>
          </cell>
          <cell r="B258" t="str">
            <v>R_South_Hook</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row>
        <row r="259">
          <cell r="A259" t="str">
            <v>L_Venezuela_New_Plataforma_Deltana_LNG</v>
          </cell>
          <cell r="B259" t="str">
            <v>R_UK_Additional_1</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row>
        <row r="260">
          <cell r="A260" t="str">
            <v>L_Yemen_New _Yemen_LNG</v>
          </cell>
          <cell r="B260" t="str">
            <v>R_Canvey_Island</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row>
        <row r="261">
          <cell r="A261" t="str">
            <v>L_Yemen_New _Yemen_LNG</v>
          </cell>
          <cell r="B261" t="str">
            <v>R_Dragon_LNG</v>
          </cell>
          <cell r="C261">
            <v>0</v>
          </cell>
          <cell r="D261">
            <v>0</v>
          </cell>
          <cell r="E261">
            <v>0</v>
          </cell>
          <cell r="F261">
            <v>0</v>
          </cell>
          <cell r="G261">
            <v>0</v>
          </cell>
          <cell r="H261">
            <v>0</v>
          </cell>
          <cell r="I261">
            <v>0</v>
          </cell>
          <cell r="J261">
            <v>0</v>
          </cell>
          <cell r="K261">
            <v>0</v>
          </cell>
          <cell r="L261">
            <v>0.43473828214977156</v>
          </cell>
          <cell r="M261">
            <v>0</v>
          </cell>
          <cell r="N261">
            <v>1.0165545039394692</v>
          </cell>
          <cell r="O261">
            <v>1.8096202320153216</v>
          </cell>
          <cell r="P261">
            <v>0</v>
          </cell>
          <cell r="Q261">
            <v>0.9374119739316914</v>
          </cell>
          <cell r="R261">
            <v>0.83240128942883684</v>
          </cell>
          <cell r="S261">
            <v>0</v>
          </cell>
          <cell r="T261">
            <v>0</v>
          </cell>
          <cell r="U261">
            <v>0</v>
          </cell>
          <cell r="V261">
            <v>0</v>
          </cell>
          <cell r="W261">
            <v>0</v>
          </cell>
          <cell r="X261">
            <v>0</v>
          </cell>
          <cell r="Y261">
            <v>0</v>
          </cell>
          <cell r="Z261">
            <v>0</v>
          </cell>
          <cell r="AA261">
            <v>0</v>
          </cell>
          <cell r="AB261">
            <v>0</v>
          </cell>
        </row>
        <row r="262">
          <cell r="A262" t="str">
            <v>L_Yemen_New _Yemen_LNG</v>
          </cell>
          <cell r="B262" t="str">
            <v>R_Isle_of_Grain</v>
          </cell>
          <cell r="C262">
            <v>0</v>
          </cell>
          <cell r="D262">
            <v>0</v>
          </cell>
          <cell r="E262">
            <v>0</v>
          </cell>
          <cell r="F262">
            <v>0</v>
          </cell>
          <cell r="G262">
            <v>0</v>
          </cell>
          <cell r="H262">
            <v>0</v>
          </cell>
          <cell r="I262">
            <v>0</v>
          </cell>
          <cell r="J262">
            <v>0</v>
          </cell>
          <cell r="K262">
            <v>0</v>
          </cell>
          <cell r="L262">
            <v>2.2826280075617729</v>
          </cell>
          <cell r="M262">
            <v>0.80951192462163313</v>
          </cell>
          <cell r="N262">
            <v>1.4926439022171609</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row>
        <row r="263">
          <cell r="A263" t="str">
            <v>L_Yemen_New _Yemen_LNG</v>
          </cell>
          <cell r="B263" t="str">
            <v>R_South_Hook</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row>
        <row r="264">
          <cell r="A264" t="str">
            <v>L_Yemen_New _Yemen_LNG</v>
          </cell>
          <cell r="B264" t="str">
            <v>R_UK_Additional_1</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row>
        <row r="265">
          <cell r="A265" t="str">
            <v>L_Yemen_New _Yemen_LNG Expansion</v>
          </cell>
          <cell r="B265" t="str">
            <v>R_Canvey_Island</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row>
        <row r="266">
          <cell r="A266" t="str">
            <v>L_Yemen_New _Yemen_LNG Expansion</v>
          </cell>
          <cell r="B266" t="str">
            <v>R_Dragon_LNG</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16346130348457161</v>
          </cell>
          <cell r="R266">
            <v>2.3409632307125059</v>
          </cell>
          <cell r="S266">
            <v>0</v>
          </cell>
          <cell r="T266">
            <v>0</v>
          </cell>
          <cell r="U266">
            <v>0</v>
          </cell>
          <cell r="V266">
            <v>0</v>
          </cell>
          <cell r="W266">
            <v>0</v>
          </cell>
          <cell r="X266">
            <v>0</v>
          </cell>
          <cell r="Y266">
            <v>0</v>
          </cell>
          <cell r="Z266">
            <v>0</v>
          </cell>
          <cell r="AA266">
            <v>0</v>
          </cell>
          <cell r="AB266">
            <v>0</v>
          </cell>
        </row>
        <row r="267">
          <cell r="A267" t="str">
            <v>L_Yemen_New _Yemen_LNG Expansion</v>
          </cell>
          <cell r="B267" t="str">
            <v>R_Isle_of_Grain</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row>
        <row r="268">
          <cell r="A268" t="str">
            <v>L_Yemen_New _Yemen_LNG Expansion</v>
          </cell>
          <cell r="B268" t="str">
            <v>R_South_Hook</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row>
        <row r="269">
          <cell r="A269" t="str">
            <v>L_Yemen_New _Yemen_LNG Expansion</v>
          </cell>
          <cell r="B269" t="str">
            <v>R_UK_Additional_1</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row>
        <row r="270">
          <cell r="A270" t="str">
            <v>S_Norway_YTF</v>
          </cell>
          <cell r="B270" t="str">
            <v>E_Easington</v>
          </cell>
          <cell r="C270">
            <v>0</v>
          </cell>
          <cell r="D270">
            <v>0</v>
          </cell>
          <cell r="E270">
            <v>0</v>
          </cell>
          <cell r="F270">
            <v>0</v>
          </cell>
          <cell r="G270">
            <v>0</v>
          </cell>
          <cell r="H270">
            <v>0</v>
          </cell>
          <cell r="I270">
            <v>0</v>
          </cell>
          <cell r="J270">
            <v>0</v>
          </cell>
          <cell r="K270">
            <v>0</v>
          </cell>
          <cell r="L270">
            <v>0</v>
          </cell>
          <cell r="M270">
            <v>0</v>
          </cell>
          <cell r="N270">
            <v>2.0037288487500002</v>
          </cell>
          <cell r="O270">
            <v>3.4821613634949937</v>
          </cell>
          <cell r="P270">
            <v>7.2752512996395593</v>
          </cell>
          <cell r="Q270">
            <v>10.508830749626467</v>
          </cell>
          <cell r="R270">
            <v>15.557234324095484</v>
          </cell>
          <cell r="S270">
            <v>0</v>
          </cell>
          <cell r="T270">
            <v>0</v>
          </cell>
          <cell r="U270">
            <v>0</v>
          </cell>
          <cell r="V270">
            <v>0</v>
          </cell>
          <cell r="W270">
            <v>0</v>
          </cell>
          <cell r="X270">
            <v>0</v>
          </cell>
          <cell r="Y270">
            <v>0</v>
          </cell>
          <cell r="Z270">
            <v>0</v>
          </cell>
          <cell r="AA270">
            <v>0</v>
          </cell>
          <cell r="AB270">
            <v>0</v>
          </cell>
        </row>
        <row r="271">
          <cell r="A271" t="str">
            <v>S_Norway_YTF</v>
          </cell>
          <cell r="B271" t="str">
            <v>E_St Fergus</v>
          </cell>
          <cell r="C271">
            <v>0</v>
          </cell>
          <cell r="D271">
            <v>0</v>
          </cell>
          <cell r="E271">
            <v>0</v>
          </cell>
          <cell r="F271">
            <v>0</v>
          </cell>
          <cell r="G271">
            <v>0</v>
          </cell>
          <cell r="H271">
            <v>0</v>
          </cell>
          <cell r="I271">
            <v>0</v>
          </cell>
          <cell r="J271">
            <v>0</v>
          </cell>
          <cell r="K271">
            <v>0</v>
          </cell>
          <cell r="L271">
            <v>0</v>
          </cell>
          <cell r="M271">
            <v>0</v>
          </cell>
          <cell r="N271">
            <v>0.17204528250000004</v>
          </cell>
          <cell r="O271">
            <v>3.0231855516774182</v>
          </cell>
          <cell r="P271">
            <v>3.3848923129687338</v>
          </cell>
          <cell r="Q271">
            <v>4.5656699458021093</v>
          </cell>
          <cell r="R271">
            <v>5.4041595383892345</v>
          </cell>
          <cell r="S271">
            <v>0</v>
          </cell>
          <cell r="T271">
            <v>0</v>
          </cell>
          <cell r="U271">
            <v>0</v>
          </cell>
          <cell r="V271">
            <v>0</v>
          </cell>
          <cell r="W271">
            <v>0</v>
          </cell>
          <cell r="X271">
            <v>0</v>
          </cell>
          <cell r="Y271">
            <v>0</v>
          </cell>
          <cell r="Z271">
            <v>0</v>
          </cell>
          <cell r="AA271">
            <v>0</v>
          </cell>
          <cell r="AB271">
            <v>0</v>
          </cell>
        </row>
        <row r="272">
          <cell r="A272" t="str">
            <v>SA_Norway_UK</v>
          </cell>
          <cell r="B272" t="str">
            <v>E_Easington</v>
          </cell>
          <cell r="I272">
            <v>16.246456223034151</v>
          </cell>
          <cell r="J272">
            <v>10.380350161331792</v>
          </cell>
          <cell r="K272">
            <v>19.192788739139658</v>
          </cell>
          <cell r="L272">
            <v>26.830893550641335</v>
          </cell>
          <cell r="M272">
            <v>34.251766278500007</v>
          </cell>
          <cell r="N272">
            <v>48.697807938463605</v>
          </cell>
          <cell r="O272">
            <v>45.114423337162293</v>
          </cell>
          <cell r="P272">
            <v>63.52115732610725</v>
          </cell>
          <cell r="Q272">
            <v>63.26385082374162</v>
          </cell>
          <cell r="R272">
            <v>61.734267495124783</v>
          </cell>
          <cell r="S272">
            <v>0</v>
          </cell>
          <cell r="T272">
            <v>0</v>
          </cell>
          <cell r="U272">
            <v>0</v>
          </cell>
          <cell r="V272">
            <v>0</v>
          </cell>
          <cell r="W272">
            <v>0</v>
          </cell>
          <cell r="X272">
            <v>0</v>
          </cell>
          <cell r="Y272">
            <v>0</v>
          </cell>
          <cell r="Z272">
            <v>0</v>
          </cell>
          <cell r="AA272">
            <v>0</v>
          </cell>
          <cell r="AB272">
            <v>0</v>
          </cell>
        </row>
        <row r="273">
          <cell r="A273" t="str">
            <v>SA_Norway_UK</v>
          </cell>
          <cell r="B273" t="str">
            <v>E_St Fergus</v>
          </cell>
          <cell r="D273">
            <v>4.7728739055483871</v>
          </cell>
          <cell r="E273">
            <v>6.4265327620686783</v>
          </cell>
          <cell r="F273">
            <v>8.4784268296437109</v>
          </cell>
          <cell r="G273">
            <v>16.006113086647073</v>
          </cell>
          <cell r="H273">
            <v>20.011907803402124</v>
          </cell>
          <cell r="I273">
            <v>24.204332581884987</v>
          </cell>
          <cell r="J273">
            <v>22.883897650537705</v>
          </cell>
          <cell r="K273">
            <v>23.044303100055213</v>
          </cell>
          <cell r="L273">
            <v>21.165289169987076</v>
          </cell>
          <cell r="M273">
            <v>21.240629956229014</v>
          </cell>
          <cell r="N273">
            <v>21.552531524246408</v>
          </cell>
          <cell r="O273">
            <v>25.268164865037289</v>
          </cell>
          <cell r="P273">
            <v>21.976599985182119</v>
          </cell>
          <cell r="Q273">
            <v>23.489497335293748</v>
          </cell>
          <cell r="R273">
            <v>23.064733506019554</v>
          </cell>
          <cell r="S273">
            <v>0</v>
          </cell>
          <cell r="T273">
            <v>0</v>
          </cell>
          <cell r="U273">
            <v>0</v>
          </cell>
          <cell r="V273">
            <v>0</v>
          </cell>
          <cell r="W273">
            <v>0</v>
          </cell>
          <cell r="X273">
            <v>0</v>
          </cell>
          <cell r="Y273">
            <v>0</v>
          </cell>
          <cell r="Z273">
            <v>0</v>
          </cell>
          <cell r="AA273">
            <v>0</v>
          </cell>
          <cell r="AB273">
            <v>0</v>
          </cell>
        </row>
      </sheetData>
      <sheetData sheetId="3" refreshError="1">
        <row r="1">
          <cell r="A1" t="str">
            <v>FromNode</v>
          </cell>
          <cell r="B1" t="str">
            <v>ToNode</v>
          </cell>
          <cell r="C1" t="str">
            <v>2000</v>
          </cell>
          <cell r="D1" t="str">
            <v>2001</v>
          </cell>
          <cell r="E1" t="str">
            <v>2002</v>
          </cell>
          <cell r="F1" t="str">
            <v>2003</v>
          </cell>
          <cell r="G1" t="str">
            <v>2004</v>
          </cell>
          <cell r="H1" t="str">
            <v>2005</v>
          </cell>
          <cell r="I1" t="str">
            <v>2006</v>
          </cell>
          <cell r="J1" t="str">
            <v>2007</v>
          </cell>
          <cell r="K1" t="str">
            <v>2008</v>
          </cell>
          <cell r="L1" t="str">
            <v>2009</v>
          </cell>
          <cell r="M1" t="str">
            <v>2010</v>
          </cell>
          <cell r="N1" t="str">
            <v>2011</v>
          </cell>
          <cell r="O1" t="str">
            <v>2012</v>
          </cell>
          <cell r="P1" t="str">
            <v>2013</v>
          </cell>
          <cell r="Q1" t="str">
            <v>2014</v>
          </cell>
          <cell r="R1" t="str">
            <v>2015</v>
          </cell>
          <cell r="S1" t="str">
            <v>2016</v>
          </cell>
          <cell r="T1" t="str">
            <v>2017</v>
          </cell>
          <cell r="U1" t="str">
            <v>2018</v>
          </cell>
          <cell r="V1" t="str">
            <v>2019</v>
          </cell>
          <cell r="W1" t="str">
            <v>2020</v>
          </cell>
          <cell r="X1" t="str">
            <v>2021</v>
          </cell>
          <cell r="Y1" t="str">
            <v>2022</v>
          </cell>
          <cell r="Z1" t="str">
            <v>2023</v>
          </cell>
          <cell r="AA1" t="str">
            <v>2024</v>
          </cell>
          <cell r="AB1" t="str">
            <v>2025</v>
          </cell>
        </row>
        <row r="2">
          <cell r="A2" t="str">
            <v>H_BBL NL</v>
          </cell>
          <cell r="B2" t="str">
            <v>H_Bacton</v>
          </cell>
          <cell r="J2">
            <v>14.932579787234042</v>
          </cell>
          <cell r="K2">
            <v>18.311238095238096</v>
          </cell>
          <cell r="L2">
            <v>0</v>
          </cell>
          <cell r="M2">
            <v>0</v>
          </cell>
          <cell r="N2">
            <v>0</v>
          </cell>
          <cell r="O2">
            <v>0</v>
          </cell>
          <cell r="P2">
            <v>0</v>
          </cell>
          <cell r="Q2">
            <v>3.818152475577028</v>
          </cell>
          <cell r="R2">
            <v>6.4116122253801064</v>
          </cell>
          <cell r="S2">
            <v>0</v>
          </cell>
          <cell r="T2">
            <v>0</v>
          </cell>
          <cell r="U2">
            <v>0</v>
          </cell>
          <cell r="V2">
            <v>0</v>
          </cell>
          <cell r="W2">
            <v>0</v>
          </cell>
          <cell r="X2">
            <v>0</v>
          </cell>
          <cell r="Y2">
            <v>0</v>
          </cell>
          <cell r="Z2">
            <v>0</v>
          </cell>
          <cell r="AA2">
            <v>0</v>
          </cell>
          <cell r="AB2">
            <v>0</v>
          </cell>
        </row>
        <row r="3">
          <cell r="A3" t="str">
            <v>H_UK</v>
          </cell>
          <cell r="B3" t="str">
            <v>B_UK-Ireland</v>
          </cell>
          <cell r="C3">
            <v>8.1713854723501207</v>
          </cell>
          <cell r="D3">
            <v>10.32019288986508</v>
          </cell>
          <cell r="E3">
            <v>10.289925348544436</v>
          </cell>
          <cell r="F3">
            <v>10.670487963066565</v>
          </cell>
          <cell r="G3">
            <v>10.529652170478098</v>
          </cell>
          <cell r="H3">
            <v>10.995144450345801</v>
          </cell>
          <cell r="I3">
            <v>12.883855114339031</v>
          </cell>
          <cell r="J3">
            <v>14.084382500766816</v>
          </cell>
          <cell r="K3">
            <v>14.836052040528104</v>
          </cell>
          <cell r="L3">
            <v>15.53582333214745</v>
          </cell>
          <cell r="M3">
            <v>7.7439621473765037</v>
          </cell>
          <cell r="N3">
            <v>6.461400878677245</v>
          </cell>
          <cell r="O3">
            <v>8.6363251537257373</v>
          </cell>
          <cell r="P3">
            <v>10.556745583152395</v>
          </cell>
          <cell r="Q3">
            <v>12.261152501142316</v>
          </cell>
          <cell r="R3">
            <v>14.137408461156863</v>
          </cell>
          <cell r="S3">
            <v>0</v>
          </cell>
          <cell r="T3">
            <v>0</v>
          </cell>
          <cell r="U3">
            <v>0</v>
          </cell>
          <cell r="V3">
            <v>0</v>
          </cell>
          <cell r="W3">
            <v>0</v>
          </cell>
          <cell r="X3">
            <v>0</v>
          </cell>
          <cell r="Y3">
            <v>0</v>
          </cell>
          <cell r="Z3">
            <v>0</v>
          </cell>
          <cell r="AA3">
            <v>0</v>
          </cell>
          <cell r="AB3">
            <v>0</v>
          </cell>
        </row>
        <row r="4">
          <cell r="A4" t="str">
            <v>H_Zeebrugge</v>
          </cell>
          <cell r="B4" t="str">
            <v>H_Bacton</v>
          </cell>
          <cell r="C4">
            <v>11.904497287901719</v>
          </cell>
          <cell r="D4">
            <v>5.1444215915985172</v>
          </cell>
          <cell r="E4">
            <v>0.8596029555993383</v>
          </cell>
          <cell r="F4">
            <v>0</v>
          </cell>
          <cell r="G4">
            <v>6.000213953617024</v>
          </cell>
          <cell r="H4">
            <v>9.0506823220149215</v>
          </cell>
          <cell r="I4">
            <v>22.422583645321779</v>
          </cell>
          <cell r="J4">
            <v>13.215196143787425</v>
          </cell>
          <cell r="K4">
            <v>2.1966239988737843</v>
          </cell>
          <cell r="L4">
            <v>0</v>
          </cell>
          <cell r="M4">
            <v>0</v>
          </cell>
          <cell r="N4">
            <v>0</v>
          </cell>
          <cell r="O4">
            <v>0</v>
          </cell>
          <cell r="P4">
            <v>1.5602545509872159</v>
          </cell>
          <cell r="Q4">
            <v>17.176921910231805</v>
          </cell>
          <cell r="R4">
            <v>21.537385776300063</v>
          </cell>
          <cell r="S4">
            <v>0</v>
          </cell>
          <cell r="T4">
            <v>0</v>
          </cell>
          <cell r="U4">
            <v>0</v>
          </cell>
          <cell r="V4">
            <v>0</v>
          </cell>
          <cell r="W4">
            <v>0</v>
          </cell>
          <cell r="X4">
            <v>0</v>
          </cell>
          <cell r="Y4">
            <v>0</v>
          </cell>
          <cell r="Z4">
            <v>0</v>
          </cell>
          <cell r="AA4">
            <v>0</v>
          </cell>
          <cell r="AB4">
            <v>0</v>
          </cell>
        </row>
        <row r="5">
          <cell r="A5" t="str">
            <v>L_Algeria_LNG</v>
          </cell>
          <cell r="B5" t="str">
            <v>R_Canvey_Island</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A6" t="str">
            <v>L_Algeria_LNG</v>
          </cell>
          <cell r="B6" t="str">
            <v>R_Dragon_LNG</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A7" t="str">
            <v>L_Algeria_LNG</v>
          </cell>
          <cell r="B7" t="str">
            <v>R_Isle_of_Grain</v>
          </cell>
          <cell r="C7">
            <v>0</v>
          </cell>
          <cell r="D7">
            <v>0</v>
          </cell>
          <cell r="E7">
            <v>0</v>
          </cell>
          <cell r="F7">
            <v>0</v>
          </cell>
          <cell r="G7">
            <v>0</v>
          </cell>
          <cell r="H7">
            <v>4.0282257316593801</v>
          </cell>
          <cell r="I7">
            <v>4.2763217143507335</v>
          </cell>
          <cell r="J7">
            <v>4.2763217143507326</v>
          </cell>
          <cell r="K7">
            <v>5.9551739429477042</v>
          </cell>
          <cell r="L7">
            <v>11.288225885116697</v>
          </cell>
          <cell r="M7">
            <v>8.5526434287014652</v>
          </cell>
          <cell r="N7">
            <v>8.5526434287014652</v>
          </cell>
          <cell r="O7">
            <v>8.5073913470681255</v>
          </cell>
          <cell r="P7">
            <v>8.5526434287014652</v>
          </cell>
          <cell r="Q7">
            <v>8.5526434287014652</v>
          </cell>
          <cell r="R7">
            <v>8.5526434287014652</v>
          </cell>
          <cell r="S7">
            <v>0</v>
          </cell>
          <cell r="T7">
            <v>0</v>
          </cell>
          <cell r="U7">
            <v>0</v>
          </cell>
          <cell r="V7">
            <v>0</v>
          </cell>
          <cell r="W7">
            <v>0</v>
          </cell>
          <cell r="X7">
            <v>0</v>
          </cell>
          <cell r="Y7">
            <v>0</v>
          </cell>
          <cell r="Z7">
            <v>0</v>
          </cell>
          <cell r="AA7">
            <v>0</v>
          </cell>
          <cell r="AB7">
            <v>0</v>
          </cell>
        </row>
        <row r="8">
          <cell r="A8" t="str">
            <v>L_Algeria_LNG</v>
          </cell>
          <cell r="B8" t="str">
            <v>R_South_Hook</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t="str">
            <v>L_Algeria_LNG</v>
          </cell>
          <cell r="B9" t="str">
            <v>R_UK_Additional_1</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t="str">
            <v>L_Algeria_LNG Expansion Train I</v>
          </cell>
          <cell r="B10" t="str">
            <v>R_Canvey_Island</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t="str">
            <v>L_Algeria_LNG Expansion Train I</v>
          </cell>
          <cell r="B11" t="str">
            <v>R_Dragon_LNG</v>
          </cell>
          <cell r="C11">
            <v>0</v>
          </cell>
          <cell r="D11">
            <v>0</v>
          </cell>
          <cell r="E11">
            <v>0</v>
          </cell>
          <cell r="F11">
            <v>0</v>
          </cell>
          <cell r="G11">
            <v>0</v>
          </cell>
          <cell r="H11">
            <v>0</v>
          </cell>
          <cell r="I11">
            <v>0</v>
          </cell>
          <cell r="J11">
            <v>0</v>
          </cell>
          <cell r="K11">
            <v>0</v>
          </cell>
          <cell r="L11">
            <v>0</v>
          </cell>
          <cell r="M11">
            <v>0</v>
          </cell>
          <cell r="N11">
            <v>0</v>
          </cell>
          <cell r="O11">
            <v>0</v>
          </cell>
          <cell r="P11">
            <v>0.53591703724423934</v>
          </cell>
          <cell r="Q11">
            <v>0</v>
          </cell>
          <cell r="R11">
            <v>0</v>
          </cell>
          <cell r="S11">
            <v>0</v>
          </cell>
          <cell r="T11">
            <v>0</v>
          </cell>
          <cell r="U11">
            <v>0</v>
          </cell>
          <cell r="V11">
            <v>0</v>
          </cell>
          <cell r="W11">
            <v>0</v>
          </cell>
          <cell r="X11">
            <v>0</v>
          </cell>
          <cell r="Y11">
            <v>0</v>
          </cell>
          <cell r="Z11">
            <v>0</v>
          </cell>
          <cell r="AA11">
            <v>0</v>
          </cell>
          <cell r="AB11">
            <v>0</v>
          </cell>
        </row>
        <row r="12">
          <cell r="A12" t="str">
            <v>L_Algeria_LNG Expansion Train I</v>
          </cell>
          <cell r="B12" t="str">
            <v>R_Isle_of_Grai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A13" t="str">
            <v>L_Algeria_LNG Expansion Train I</v>
          </cell>
          <cell r="B13" t="str">
            <v>R_South_Hook</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t="str">
            <v>L_Algeria_LNG Expansion Train I</v>
          </cell>
          <cell r="B14" t="str">
            <v>R_UK_Additional_1</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t="str">
            <v>L_Algeria_LNG Expansion Train II</v>
          </cell>
          <cell r="B15" t="str">
            <v>R_Canvey_Island</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t="str">
            <v>L_Algeria_LNG Expansion Train II</v>
          </cell>
          <cell r="B16" t="str">
            <v>R_Dragon_LNG</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A17" t="str">
            <v>L_Algeria_LNG Expansion Train II</v>
          </cell>
          <cell r="B17" t="str">
            <v>R_Isle_of_Grain</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A18" t="str">
            <v>L_Algeria_LNG Expansion Train II</v>
          </cell>
          <cell r="B18" t="str">
            <v>R_South_Hook</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A19" t="str">
            <v>L_Algeria_LNG Expansion Train II</v>
          </cell>
          <cell r="B19" t="str">
            <v>R_UK_Additional_1</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L_Angola_New_LNG Plant</v>
          </cell>
          <cell r="B20" t="str">
            <v>R_Canvey_Island</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A21" t="str">
            <v>L_Angola_New_LNG Plant</v>
          </cell>
          <cell r="B21" t="str">
            <v>R_Dragon_LNG</v>
          </cell>
          <cell r="C21">
            <v>0</v>
          </cell>
          <cell r="D21">
            <v>0</v>
          </cell>
          <cell r="E21">
            <v>0</v>
          </cell>
          <cell r="F21">
            <v>0</v>
          </cell>
          <cell r="G21">
            <v>0</v>
          </cell>
          <cell r="H21">
            <v>0</v>
          </cell>
          <cell r="I21">
            <v>0</v>
          </cell>
          <cell r="J21">
            <v>0</v>
          </cell>
          <cell r="K21">
            <v>0</v>
          </cell>
          <cell r="L21">
            <v>0</v>
          </cell>
          <cell r="M21">
            <v>0</v>
          </cell>
          <cell r="N21">
            <v>0</v>
          </cell>
          <cell r="O21">
            <v>1.5830029206126759</v>
          </cell>
          <cell r="P21">
            <v>0.11808604853499921</v>
          </cell>
          <cell r="Q21">
            <v>5.2168117320481233</v>
          </cell>
          <cell r="R21">
            <v>5.2613812813004106</v>
          </cell>
          <cell r="S21">
            <v>0</v>
          </cell>
          <cell r="T21">
            <v>0</v>
          </cell>
          <cell r="U21">
            <v>0</v>
          </cell>
          <cell r="V21">
            <v>0</v>
          </cell>
          <cell r="W21">
            <v>0</v>
          </cell>
          <cell r="X21">
            <v>0</v>
          </cell>
          <cell r="Y21">
            <v>0</v>
          </cell>
          <cell r="Z21">
            <v>0</v>
          </cell>
          <cell r="AA21">
            <v>0</v>
          </cell>
          <cell r="AB21">
            <v>0</v>
          </cell>
        </row>
        <row r="22">
          <cell r="A22" t="str">
            <v>L_Angola_New_LNG Plant</v>
          </cell>
          <cell r="B22" t="str">
            <v>R_Isle_of_Grain</v>
          </cell>
          <cell r="C22">
            <v>0</v>
          </cell>
          <cell r="D22">
            <v>0</v>
          </cell>
          <cell r="E22">
            <v>0</v>
          </cell>
          <cell r="F22">
            <v>0</v>
          </cell>
          <cell r="G22">
            <v>0</v>
          </cell>
          <cell r="H22">
            <v>0</v>
          </cell>
          <cell r="I22">
            <v>0</v>
          </cell>
          <cell r="J22">
            <v>0</v>
          </cell>
          <cell r="K22">
            <v>0</v>
          </cell>
          <cell r="L22">
            <v>0</v>
          </cell>
          <cell r="M22">
            <v>0</v>
          </cell>
          <cell r="N22">
            <v>0</v>
          </cell>
          <cell r="O22">
            <v>0.98598691586839649</v>
          </cell>
          <cell r="P22">
            <v>0</v>
          </cell>
          <cell r="Q22">
            <v>0.97958928071069107</v>
          </cell>
          <cell r="R22">
            <v>1.7015349563774229</v>
          </cell>
          <cell r="S22">
            <v>0</v>
          </cell>
          <cell r="T22">
            <v>0</v>
          </cell>
          <cell r="U22">
            <v>0</v>
          </cell>
          <cell r="V22">
            <v>0</v>
          </cell>
          <cell r="W22">
            <v>0</v>
          </cell>
          <cell r="X22">
            <v>0</v>
          </cell>
          <cell r="Y22">
            <v>0</v>
          </cell>
          <cell r="Z22">
            <v>0</v>
          </cell>
          <cell r="AA22">
            <v>0</v>
          </cell>
          <cell r="AB22">
            <v>0</v>
          </cell>
        </row>
        <row r="23">
          <cell r="A23" t="str">
            <v>L_Angola_New_LNG Plant</v>
          </cell>
          <cell r="B23" t="str">
            <v>R_South_Hook</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A24" t="str">
            <v>L_Angola_New_LNG Plant</v>
          </cell>
          <cell r="B24" t="str">
            <v>R_UK_Additional_1</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A25" t="str">
            <v>L_Australia_Existing_Darwin</v>
          </cell>
          <cell r="B25" t="str">
            <v>R_Canvey_Island</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A26" t="str">
            <v>L_Australia_Existing_Darwin</v>
          </cell>
          <cell r="B26" t="str">
            <v>R_Dragon_LNG</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A27" t="str">
            <v>L_Australia_Existing_Darwin</v>
          </cell>
          <cell r="B27" t="str">
            <v>R_Isle_of_Grain</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A28" t="str">
            <v>L_Australia_Existing_Darwin</v>
          </cell>
          <cell r="B28" t="str">
            <v>R_South_Hook</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A29" t="str">
            <v>L_Australia_Existing_Darwin</v>
          </cell>
          <cell r="B29" t="str">
            <v>R_UK_Additional_1</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A30" t="str">
            <v>L_Australia_Existing_NWS JV</v>
          </cell>
          <cell r="B30" t="str">
            <v>R_Canvey_Island</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A31" t="str">
            <v>L_Australia_Existing_NWS JV</v>
          </cell>
          <cell r="B31" t="str">
            <v>R_Dragon_LNG</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A32" t="str">
            <v>L_Australia_Existing_NWS JV</v>
          </cell>
          <cell r="B32" t="str">
            <v>R_Isle_of_Grain</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A33" t="str">
            <v>L_Australia_Existing_NWS JV</v>
          </cell>
          <cell r="B33" t="str">
            <v>R_South_Hook</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A34" t="str">
            <v>L_Australia_Existing_NWS JV</v>
          </cell>
          <cell r="B34" t="str">
            <v>R_UK_Additional_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row>
        <row r="35">
          <cell r="A35" t="str">
            <v>L_Australia_New_Browse</v>
          </cell>
          <cell r="B35" t="str">
            <v>R_Canvey_Island</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A36" t="str">
            <v>L_Australia_New_Browse</v>
          </cell>
          <cell r="B36" t="str">
            <v>R_Dragon_LNG</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A37" t="str">
            <v>L_Australia_New_Browse</v>
          </cell>
          <cell r="B37" t="str">
            <v>R_Isle_of_Gra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A38" t="str">
            <v>L_Australia_New_Browse</v>
          </cell>
          <cell r="B38" t="str">
            <v>R_South_Hook</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A39" t="str">
            <v>L_Australia_New_Browse</v>
          </cell>
          <cell r="B39" t="str">
            <v>R_UK_Additional_1</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row>
        <row r="40">
          <cell r="A40" t="str">
            <v>L_Australia_New_Darwin_Expansion</v>
          </cell>
          <cell r="B40" t="str">
            <v>R_Canvey_Island</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A41" t="str">
            <v>L_Australia_New_Darwin_Expansion</v>
          </cell>
          <cell r="B41" t="str">
            <v>R_Dragon_LNG</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A42" t="str">
            <v>L_Australia_New_Darwin_Expansion</v>
          </cell>
          <cell r="B42" t="str">
            <v>R_Isle_of_Grain</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A43" t="str">
            <v>L_Australia_New_Darwin_Expansion</v>
          </cell>
          <cell r="B43" t="str">
            <v>R_South_Hook</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A44" t="str">
            <v>L_Australia_New_Darwin_Expansion</v>
          </cell>
          <cell r="B44" t="str">
            <v>R_UK_Additional_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A45" t="str">
            <v>L_Australia_New_Gorgon</v>
          </cell>
          <cell r="B45" t="str">
            <v>R_Canvey_Island</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A46" t="str">
            <v>L_Australia_New_Gorgon</v>
          </cell>
          <cell r="B46" t="str">
            <v>R_Dragon_LNG</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A47" t="str">
            <v>L_Australia_New_Gorgon</v>
          </cell>
          <cell r="B47" t="str">
            <v>R_Isle_of_Grain</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A48" t="str">
            <v>L_Australia_New_Gorgon</v>
          </cell>
          <cell r="B48" t="str">
            <v>R_South_Hook</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A49" t="str">
            <v>L_Australia_New_Gorgon</v>
          </cell>
          <cell r="B49" t="str">
            <v>R_UK_Additional_1</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A50" t="str">
            <v>L_Australia_New_Gorgon_Expansion</v>
          </cell>
          <cell r="B50" t="str">
            <v>R_Canvey_Island</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A51" t="str">
            <v>L_Australia_New_Gorgon_Expansion</v>
          </cell>
          <cell r="B51" t="str">
            <v>R_Dragon_LNG</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row>
        <row r="52">
          <cell r="A52" t="str">
            <v>L_Australia_New_Gorgon_Expansion</v>
          </cell>
          <cell r="B52" t="str">
            <v>R_Isle_of_Grain</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row>
        <row r="53">
          <cell r="A53" t="str">
            <v>L_Australia_New_Gorgon_Expansion</v>
          </cell>
          <cell r="B53" t="str">
            <v>R_South_Hook</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A54" t="str">
            <v>L_Australia_New_Gorgon_Expansion</v>
          </cell>
          <cell r="B54" t="str">
            <v>R_UK_Additional_1</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A55" t="str">
            <v>L_Australia_New_Ichthys</v>
          </cell>
          <cell r="B55" t="str">
            <v>R_Canvey_Islan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A56" t="str">
            <v>L_Australia_New_Ichthys</v>
          </cell>
          <cell r="B56" t="str">
            <v>R_Dragon_LNG</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row>
        <row r="57">
          <cell r="A57" t="str">
            <v>L_Australia_New_Ichthys</v>
          </cell>
          <cell r="B57" t="str">
            <v>R_Isle_of_Grain</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A58" t="str">
            <v>L_Australia_New_Ichthys</v>
          </cell>
          <cell r="B58" t="str">
            <v>R_South_Hook</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A59" t="str">
            <v>L_Australia_New_Ichthys</v>
          </cell>
          <cell r="B59" t="str">
            <v>R_UK_Additional_1</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A60" t="str">
            <v>L_Australia_New_Pilbara</v>
          </cell>
          <cell r="B60" t="str">
            <v>R_Canvey_Island</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L_Australia_New_Pilbara</v>
          </cell>
          <cell r="B61" t="str">
            <v>R_Dragon_LNG</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row>
        <row r="62">
          <cell r="A62" t="str">
            <v>L_Australia_New_Pilbara</v>
          </cell>
          <cell r="B62" t="str">
            <v>R_Isle_of_Grain</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A63" t="str">
            <v>L_Australia_New_Pilbara</v>
          </cell>
          <cell r="B63" t="str">
            <v>R_South_Hook</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A64" t="str">
            <v>L_Australia_New_Pilbara</v>
          </cell>
          <cell r="B64" t="str">
            <v>R_UK_Additional_1</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row>
        <row r="65">
          <cell r="A65" t="str">
            <v>L_Australia_New_Pluto</v>
          </cell>
          <cell r="B65" t="str">
            <v>R_Canvey_Island</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A66" t="str">
            <v>L_Australia_New_Pluto</v>
          </cell>
          <cell r="B66" t="str">
            <v>R_Dragon_LNG</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A67" t="str">
            <v>L_Australia_New_Pluto</v>
          </cell>
          <cell r="B67" t="str">
            <v>R_Isle_of_Grain</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A68" t="str">
            <v>L_Australia_New_Pluto</v>
          </cell>
          <cell r="B68" t="str">
            <v>R_South_Hook</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A69" t="str">
            <v>L_Australia_New_Pluto</v>
          </cell>
          <cell r="B69" t="str">
            <v>R_UK_Additional_1</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A70" t="str">
            <v>L_Baltic LNG</v>
          </cell>
          <cell r="B70" t="str">
            <v>R_Canvey_Island</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A71" t="str">
            <v>L_Baltic LNG</v>
          </cell>
          <cell r="B71" t="str">
            <v>R_Dragon_LNG</v>
          </cell>
          <cell r="C71">
            <v>0</v>
          </cell>
          <cell r="D71">
            <v>0</v>
          </cell>
          <cell r="E71">
            <v>0</v>
          </cell>
          <cell r="F71">
            <v>0</v>
          </cell>
          <cell r="G71">
            <v>0</v>
          </cell>
          <cell r="H71">
            <v>0</v>
          </cell>
          <cell r="I71">
            <v>0</v>
          </cell>
          <cell r="J71">
            <v>0</v>
          </cell>
          <cell r="K71">
            <v>0</v>
          </cell>
          <cell r="L71">
            <v>0</v>
          </cell>
          <cell r="M71">
            <v>0.89983627433482161</v>
          </cell>
          <cell r="N71">
            <v>1.2020744680851063</v>
          </cell>
          <cell r="O71">
            <v>1.1957142857142855</v>
          </cell>
          <cell r="P71">
            <v>0</v>
          </cell>
          <cell r="Q71">
            <v>0</v>
          </cell>
          <cell r="R71">
            <v>0</v>
          </cell>
          <cell r="S71">
            <v>0</v>
          </cell>
          <cell r="T71">
            <v>0</v>
          </cell>
          <cell r="U71">
            <v>0</v>
          </cell>
          <cell r="V71">
            <v>0</v>
          </cell>
          <cell r="W71">
            <v>0</v>
          </cell>
          <cell r="X71">
            <v>0</v>
          </cell>
          <cell r="Y71">
            <v>0</v>
          </cell>
          <cell r="Z71">
            <v>0</v>
          </cell>
          <cell r="AA71">
            <v>0</v>
          </cell>
          <cell r="AB71">
            <v>0</v>
          </cell>
        </row>
        <row r="72">
          <cell r="A72" t="str">
            <v>L_Baltic LNG</v>
          </cell>
          <cell r="B72" t="str">
            <v>R_Isle_of_Grain</v>
          </cell>
          <cell r="C72">
            <v>0</v>
          </cell>
          <cell r="D72">
            <v>0</v>
          </cell>
          <cell r="E72">
            <v>0</v>
          </cell>
          <cell r="F72">
            <v>0</v>
          </cell>
          <cell r="G72">
            <v>0</v>
          </cell>
          <cell r="H72">
            <v>0</v>
          </cell>
          <cell r="I72">
            <v>0</v>
          </cell>
          <cell r="J72">
            <v>0</v>
          </cell>
          <cell r="K72">
            <v>0</v>
          </cell>
          <cell r="L72">
            <v>0</v>
          </cell>
          <cell r="M72">
            <v>0</v>
          </cell>
          <cell r="N72">
            <v>0</v>
          </cell>
          <cell r="O72">
            <v>0.56648202928592806</v>
          </cell>
          <cell r="P72">
            <v>2.902697659144585</v>
          </cell>
          <cell r="Q72">
            <v>0</v>
          </cell>
          <cell r="R72">
            <v>0</v>
          </cell>
          <cell r="S72">
            <v>0</v>
          </cell>
          <cell r="T72">
            <v>0</v>
          </cell>
          <cell r="U72">
            <v>0</v>
          </cell>
          <cell r="V72">
            <v>0</v>
          </cell>
          <cell r="W72">
            <v>0</v>
          </cell>
          <cell r="X72">
            <v>0</v>
          </cell>
          <cell r="Y72">
            <v>0</v>
          </cell>
          <cell r="Z72">
            <v>0</v>
          </cell>
          <cell r="AA72">
            <v>0</v>
          </cell>
          <cell r="AB72">
            <v>0</v>
          </cell>
        </row>
        <row r="73">
          <cell r="A73" t="str">
            <v>L_Baltic LNG</v>
          </cell>
          <cell r="B73" t="str">
            <v>R_South_Hook</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A74" t="str">
            <v>L_Baltic LNG</v>
          </cell>
          <cell r="B74" t="str">
            <v>R_UK_Additional_1</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A75" t="str">
            <v>L_Egypt_Existing_ELNG I</v>
          </cell>
          <cell r="B75" t="str">
            <v>R_Canvey_Island</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row>
        <row r="76">
          <cell r="A76" t="str">
            <v>L_Egypt_Existing_ELNG I</v>
          </cell>
          <cell r="B76" t="str">
            <v>R_Dragon_LNG</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A77" t="str">
            <v>L_Egypt_Existing_ELNG I</v>
          </cell>
          <cell r="B77" t="str">
            <v>R_Isle_of_Grain</v>
          </cell>
          <cell r="C77">
            <v>0</v>
          </cell>
          <cell r="D77">
            <v>0</v>
          </cell>
          <cell r="E77">
            <v>0</v>
          </cell>
          <cell r="F77">
            <v>0</v>
          </cell>
          <cell r="G77">
            <v>0</v>
          </cell>
          <cell r="H77">
            <v>0</v>
          </cell>
          <cell r="I77">
            <v>0</v>
          </cell>
          <cell r="J77">
            <v>0</v>
          </cell>
          <cell r="K77">
            <v>0</v>
          </cell>
          <cell r="L77">
            <v>0.67335201239159548</v>
          </cell>
          <cell r="M77">
            <v>5.2477993993215573E-2</v>
          </cell>
          <cell r="N77">
            <v>0.81788932291783745</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A78" t="str">
            <v>L_Egypt_Existing_ELNG I</v>
          </cell>
          <cell r="B78" t="str">
            <v>R_South_Hook</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A79" t="str">
            <v>L_Egypt_Existing_ELNG I</v>
          </cell>
          <cell r="B79" t="str">
            <v>R_UK_Additional_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A80" t="str">
            <v>L_Egypt_Existing_ELNG II</v>
          </cell>
          <cell r="B80" t="str">
            <v>R_Canvey_Island</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A81" t="str">
            <v>L_Egypt_Existing_ELNG II</v>
          </cell>
          <cell r="B81" t="str">
            <v>R_Dragon_LNG</v>
          </cell>
          <cell r="C81">
            <v>0</v>
          </cell>
          <cell r="D81">
            <v>0</v>
          </cell>
          <cell r="E81">
            <v>0</v>
          </cell>
          <cell r="F81">
            <v>0</v>
          </cell>
          <cell r="G81">
            <v>0</v>
          </cell>
          <cell r="H81">
            <v>0</v>
          </cell>
          <cell r="I81">
            <v>0</v>
          </cell>
          <cell r="J81">
            <v>0</v>
          </cell>
          <cell r="K81">
            <v>3.4036453171075239E-2</v>
          </cell>
          <cell r="L81">
            <v>0.27046299666342333</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A82" t="str">
            <v>L_Egypt_Existing_ELNG II</v>
          </cell>
          <cell r="B82" t="str">
            <v>R_Isle_of_Grain</v>
          </cell>
          <cell r="C82">
            <v>0</v>
          </cell>
          <cell r="D82">
            <v>0</v>
          </cell>
          <cell r="E82">
            <v>0</v>
          </cell>
          <cell r="F82">
            <v>0</v>
          </cell>
          <cell r="G82">
            <v>0</v>
          </cell>
          <cell r="H82">
            <v>0</v>
          </cell>
          <cell r="I82">
            <v>0</v>
          </cell>
          <cell r="J82">
            <v>0</v>
          </cell>
          <cell r="K82">
            <v>0</v>
          </cell>
          <cell r="L82">
            <v>1.3772574015017203</v>
          </cell>
          <cell r="M82">
            <v>0</v>
          </cell>
          <cell r="N82">
            <v>0.35563477707275759</v>
          </cell>
          <cell r="O82">
            <v>0</v>
          </cell>
          <cell r="P82">
            <v>0</v>
          </cell>
          <cell r="Q82">
            <v>0</v>
          </cell>
          <cell r="R82">
            <v>0</v>
          </cell>
          <cell r="S82">
            <v>0</v>
          </cell>
          <cell r="T82">
            <v>0</v>
          </cell>
          <cell r="U82">
            <v>0</v>
          </cell>
          <cell r="V82">
            <v>0</v>
          </cell>
          <cell r="W82">
            <v>0</v>
          </cell>
          <cell r="X82">
            <v>0</v>
          </cell>
          <cell r="Y82">
            <v>0</v>
          </cell>
          <cell r="Z82">
            <v>0</v>
          </cell>
          <cell r="AA82">
            <v>0</v>
          </cell>
          <cell r="AB82">
            <v>0</v>
          </cell>
        </row>
        <row r="83">
          <cell r="A83" t="str">
            <v>L_Egypt_Existing_ELNG II</v>
          </cell>
          <cell r="B83" t="str">
            <v>R_South_Hook</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row>
        <row r="84">
          <cell r="A84" t="str">
            <v>L_Egypt_Existing_ELNG II</v>
          </cell>
          <cell r="B84" t="str">
            <v>R_UK_Additional_1</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row>
        <row r="85">
          <cell r="A85" t="str">
            <v>L_Egypt_Existing_Segas</v>
          </cell>
          <cell r="B85" t="str">
            <v>R_Canvey_Island</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A86" t="str">
            <v>L_Egypt_Existing_Segas</v>
          </cell>
          <cell r="B86" t="str">
            <v>R_Dragon_LNG</v>
          </cell>
          <cell r="C86">
            <v>0</v>
          </cell>
          <cell r="D86">
            <v>0</v>
          </cell>
          <cell r="E86">
            <v>0</v>
          </cell>
          <cell r="F86">
            <v>0</v>
          </cell>
          <cell r="G86">
            <v>0</v>
          </cell>
          <cell r="H86">
            <v>0</v>
          </cell>
          <cell r="I86">
            <v>0</v>
          </cell>
          <cell r="J86">
            <v>0</v>
          </cell>
          <cell r="K86">
            <v>0.7015990755843855</v>
          </cell>
          <cell r="L86">
            <v>0.1254796747060839</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A87" t="str">
            <v>L_Egypt_Existing_Segas</v>
          </cell>
          <cell r="B87" t="str">
            <v>R_Isle_of_Grain</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8">
          <cell r="A88" t="str">
            <v>L_Egypt_Existing_Segas</v>
          </cell>
          <cell r="B88" t="str">
            <v>R_South_Hook</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row>
        <row r="89">
          <cell r="A89" t="str">
            <v>L_Egypt_Existing_Segas</v>
          </cell>
          <cell r="B89" t="str">
            <v>R_UK_Additional_1</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A90" t="str">
            <v>L_Egypt_New_ELNG III</v>
          </cell>
          <cell r="B90" t="str">
            <v>R_Canvey_Island</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row>
        <row r="91">
          <cell r="A91" t="str">
            <v>L_Egypt_New_ELNG III</v>
          </cell>
          <cell r="B91" t="str">
            <v>R_Dragon_LNG</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A92" t="str">
            <v>L_Egypt_New_ELNG III</v>
          </cell>
          <cell r="B92" t="str">
            <v>R_Isle_of_Grain</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A93" t="str">
            <v>L_Egypt_New_ELNG III</v>
          </cell>
          <cell r="B93" t="str">
            <v>R_South_Hook</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row>
        <row r="94">
          <cell r="A94" t="str">
            <v>L_Egypt_New_ELNG III</v>
          </cell>
          <cell r="B94" t="str">
            <v>R_UK_Additional_1</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row>
        <row r="95">
          <cell r="A95" t="str">
            <v>L_Egypt_New_Segas_Expansion</v>
          </cell>
          <cell r="B95" t="str">
            <v>R_Canvey_Island</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A96" t="str">
            <v>L_Egypt_New_Segas_Expansion</v>
          </cell>
          <cell r="B96" t="str">
            <v>R_Dragon_LNG</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7">
          <cell r="A97" t="str">
            <v>L_Egypt_New_Segas_Expansion</v>
          </cell>
          <cell r="B97" t="str">
            <v>R_Isle_of_Grain</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A98" t="str">
            <v>L_Egypt_New_Segas_Expansion</v>
          </cell>
          <cell r="B98" t="str">
            <v>R_South_Hook</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99">
          <cell r="A99" t="str">
            <v>L_Egypt_New_Segas_Expansion</v>
          </cell>
          <cell r="B99" t="str">
            <v>R_UK_Additional_1</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A100" t="str">
            <v>L_Equatorial Guinea_Alba</v>
          </cell>
          <cell r="B100" t="str">
            <v>R_Canvey_Island</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A101" t="str">
            <v>L_Equatorial Guinea_Alba</v>
          </cell>
          <cell r="B101" t="str">
            <v>R_Dragon_LNG</v>
          </cell>
          <cell r="C101">
            <v>0</v>
          </cell>
          <cell r="D101">
            <v>0</v>
          </cell>
          <cell r="E101">
            <v>0</v>
          </cell>
          <cell r="F101">
            <v>0</v>
          </cell>
          <cell r="G101">
            <v>0</v>
          </cell>
          <cell r="H101">
            <v>0</v>
          </cell>
          <cell r="I101">
            <v>0</v>
          </cell>
          <cell r="J101">
            <v>0</v>
          </cell>
          <cell r="K101">
            <v>0.81866170794266868</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row>
        <row r="102">
          <cell r="A102" t="str">
            <v>L_Equatorial Guinea_Alba</v>
          </cell>
          <cell r="B102" t="str">
            <v>R_Isle_of_Grain</v>
          </cell>
          <cell r="C102">
            <v>0</v>
          </cell>
          <cell r="D102">
            <v>0</v>
          </cell>
          <cell r="E102">
            <v>0</v>
          </cell>
          <cell r="F102">
            <v>0</v>
          </cell>
          <cell r="G102">
            <v>0</v>
          </cell>
          <cell r="H102">
            <v>0</v>
          </cell>
          <cell r="I102">
            <v>0</v>
          </cell>
          <cell r="J102">
            <v>0</v>
          </cell>
          <cell r="K102">
            <v>0.36187801033772526</v>
          </cell>
          <cell r="L102">
            <v>0</v>
          </cell>
          <cell r="M102">
            <v>0.47444499560145281</v>
          </cell>
          <cell r="N102">
            <v>0</v>
          </cell>
          <cell r="O102">
            <v>2.2188288278595691</v>
          </cell>
          <cell r="P102">
            <v>0.61938492545498403</v>
          </cell>
          <cell r="Q102">
            <v>2.5268070314823716</v>
          </cell>
          <cell r="R102">
            <v>2.2306311088588222</v>
          </cell>
          <cell r="S102">
            <v>0</v>
          </cell>
          <cell r="T102">
            <v>0</v>
          </cell>
          <cell r="U102">
            <v>0</v>
          </cell>
          <cell r="V102">
            <v>0</v>
          </cell>
          <cell r="W102">
            <v>0</v>
          </cell>
          <cell r="X102">
            <v>0</v>
          </cell>
          <cell r="Y102">
            <v>0</v>
          </cell>
          <cell r="Z102">
            <v>0</v>
          </cell>
          <cell r="AA102">
            <v>0</v>
          </cell>
          <cell r="AB102">
            <v>0</v>
          </cell>
        </row>
        <row r="103">
          <cell r="A103" t="str">
            <v>L_Equatorial Guinea_Alba</v>
          </cell>
          <cell r="B103" t="str">
            <v>R_South_Hook</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A104" t="str">
            <v>L_Equatorial Guinea_Alba</v>
          </cell>
          <cell r="B104" t="str">
            <v>R_UK_Additional_1</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A105" t="str">
            <v>L_Equatorial Guinea_Alba Extension</v>
          </cell>
          <cell r="B105" t="str">
            <v>R_Canvey_Island</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A106" t="str">
            <v>L_Equatorial Guinea_Alba Extension</v>
          </cell>
          <cell r="B106" t="str">
            <v>R_Dragon_LNG</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A107" t="str">
            <v>L_Equatorial Guinea_Alba Extension</v>
          </cell>
          <cell r="B107" t="str">
            <v>R_Isle_of_Grain</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30258699522454907</v>
          </cell>
          <cell r="Q107">
            <v>3.0911652434920081</v>
          </cell>
          <cell r="R107">
            <v>3.856451823415127</v>
          </cell>
          <cell r="S107">
            <v>0</v>
          </cell>
          <cell r="T107">
            <v>0</v>
          </cell>
          <cell r="U107">
            <v>0</v>
          </cell>
          <cell r="V107">
            <v>0</v>
          </cell>
          <cell r="W107">
            <v>0</v>
          </cell>
          <cell r="X107">
            <v>0</v>
          </cell>
          <cell r="Y107">
            <v>0</v>
          </cell>
          <cell r="Z107">
            <v>0</v>
          </cell>
          <cell r="AA107">
            <v>0</v>
          </cell>
          <cell r="AB107">
            <v>0</v>
          </cell>
        </row>
        <row r="108">
          <cell r="A108" t="str">
            <v>L_Equatorial Guinea_Alba Extension</v>
          </cell>
          <cell r="B108" t="str">
            <v>R_South_Hook</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row>
        <row r="109">
          <cell r="A109" t="str">
            <v>L_Equatorial Guinea_Alba Extension</v>
          </cell>
          <cell r="B109" t="str">
            <v>R_UK_Additional_1</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row>
        <row r="110">
          <cell r="A110" t="str">
            <v>L_Iran_New_Phase I</v>
          </cell>
          <cell r="B110" t="str">
            <v>R_Canvey_Island</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row>
        <row r="111">
          <cell r="A111" t="str">
            <v>L_Iran_New_Phase I</v>
          </cell>
          <cell r="B111" t="str">
            <v>R_Dragon_LNG</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row>
        <row r="112">
          <cell r="A112" t="str">
            <v>L_Iran_New_Phase I</v>
          </cell>
          <cell r="B112" t="str">
            <v>R_Isle_of_Grain</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row>
        <row r="113">
          <cell r="A113" t="str">
            <v>L_Iran_New_Phase I</v>
          </cell>
          <cell r="B113" t="str">
            <v>R_South_Hook</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t="str">
            <v>L_Iran_New_Phase I</v>
          </cell>
          <cell r="B114" t="str">
            <v>R_UK_Additional_1</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row>
        <row r="115">
          <cell r="A115" t="str">
            <v>L_Iran_New_Phase II</v>
          </cell>
          <cell r="B115" t="str">
            <v>R_Canvey_Island</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row>
        <row r="116">
          <cell r="A116" t="str">
            <v>L_Iran_New_Phase II</v>
          </cell>
          <cell r="B116" t="str">
            <v>R_Dragon_L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row>
        <row r="117">
          <cell r="A117" t="str">
            <v>L_Iran_New_Phase II</v>
          </cell>
          <cell r="B117" t="str">
            <v>R_Isle_of_Grain</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row>
        <row r="118">
          <cell r="A118" t="str">
            <v>L_Iran_New_Phase II</v>
          </cell>
          <cell r="B118" t="str">
            <v>R_South_Hook</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row>
        <row r="119">
          <cell r="A119" t="str">
            <v>L_Iran_New_Phase II</v>
          </cell>
          <cell r="B119" t="str">
            <v>R_UK_Additional_1</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row>
        <row r="120">
          <cell r="A120" t="str">
            <v>L_Libya_LNG</v>
          </cell>
          <cell r="B120" t="str">
            <v>R_Canvey_Island</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row>
        <row r="121">
          <cell r="A121" t="str">
            <v>L_Libya_LNG</v>
          </cell>
          <cell r="B121" t="str">
            <v>R_Dragon_LNG</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35787307852798939</v>
          </cell>
          <cell r="Q121">
            <v>0</v>
          </cell>
          <cell r="R121">
            <v>0</v>
          </cell>
          <cell r="S121">
            <v>0</v>
          </cell>
          <cell r="T121">
            <v>0</v>
          </cell>
          <cell r="U121">
            <v>0</v>
          </cell>
          <cell r="V121">
            <v>0</v>
          </cell>
          <cell r="W121">
            <v>0</v>
          </cell>
          <cell r="X121">
            <v>0</v>
          </cell>
          <cell r="Y121">
            <v>0</v>
          </cell>
          <cell r="Z121">
            <v>0</v>
          </cell>
          <cell r="AA121">
            <v>0</v>
          </cell>
          <cell r="AB121">
            <v>0</v>
          </cell>
        </row>
        <row r="122">
          <cell r="A122" t="str">
            <v>L_Libya_LNG</v>
          </cell>
          <cell r="B122" t="str">
            <v>R_Isle_of_Grain</v>
          </cell>
          <cell r="C122">
            <v>0</v>
          </cell>
          <cell r="D122">
            <v>0</v>
          </cell>
          <cell r="E122">
            <v>0</v>
          </cell>
          <cell r="F122">
            <v>0</v>
          </cell>
          <cell r="G122">
            <v>0</v>
          </cell>
          <cell r="H122">
            <v>0</v>
          </cell>
          <cell r="I122">
            <v>0</v>
          </cell>
          <cell r="J122">
            <v>0</v>
          </cell>
          <cell r="K122">
            <v>0</v>
          </cell>
          <cell r="L122">
            <v>0.54756437597002827</v>
          </cell>
          <cell r="M122">
            <v>0.16069659344637321</v>
          </cell>
          <cell r="N122">
            <v>0.6752246358019337</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row>
        <row r="123">
          <cell r="A123" t="str">
            <v>L_Libya_LNG</v>
          </cell>
          <cell r="B123" t="str">
            <v>R_South_Hook</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row>
        <row r="124">
          <cell r="A124" t="str">
            <v>L_Libya_LNG</v>
          </cell>
          <cell r="B124" t="str">
            <v>R_UK_Additional_1</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row>
        <row r="125">
          <cell r="A125" t="str">
            <v>L_Libya_LNG_Expansion</v>
          </cell>
          <cell r="B125" t="str">
            <v>R_Canvey_Island</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row>
        <row r="126">
          <cell r="A126" t="str">
            <v>L_Libya_LNG_Expansion</v>
          </cell>
          <cell r="B126" t="str">
            <v>R_Dragon_LNG</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3082843523128776</v>
          </cell>
          <cell r="Q126">
            <v>0</v>
          </cell>
          <cell r="R126">
            <v>0</v>
          </cell>
          <cell r="S126">
            <v>0</v>
          </cell>
          <cell r="T126">
            <v>0</v>
          </cell>
          <cell r="U126">
            <v>0</v>
          </cell>
          <cell r="V126">
            <v>0</v>
          </cell>
          <cell r="W126">
            <v>0</v>
          </cell>
          <cell r="X126">
            <v>0</v>
          </cell>
          <cell r="Y126">
            <v>0</v>
          </cell>
          <cell r="Z126">
            <v>0</v>
          </cell>
          <cell r="AA126">
            <v>0</v>
          </cell>
          <cell r="AB126">
            <v>0</v>
          </cell>
        </row>
        <row r="127">
          <cell r="A127" t="str">
            <v>L_Libya_LNG_Expansion</v>
          </cell>
          <cell r="B127" t="str">
            <v>R_Isle_of_Grain</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row>
        <row r="128">
          <cell r="A128" t="str">
            <v>L_Libya_LNG_Expansion</v>
          </cell>
          <cell r="B128" t="str">
            <v>R_South_Hook</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row>
        <row r="129">
          <cell r="A129" t="str">
            <v>L_Libya_LNG_Expansion</v>
          </cell>
          <cell r="B129" t="str">
            <v>R_UK_Additional_1</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row>
        <row r="130">
          <cell r="A130" t="str">
            <v>L_Malaysia_MLNG Tiga</v>
          </cell>
          <cell r="B130" t="str">
            <v>R_Canvey_Island</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row>
        <row r="131">
          <cell r="A131" t="str">
            <v>L_Malaysia_MLNG Tiga</v>
          </cell>
          <cell r="B131" t="str">
            <v>R_Dragon_L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row>
        <row r="132">
          <cell r="A132" t="str">
            <v>L_Malaysia_MLNG Tiga</v>
          </cell>
          <cell r="B132" t="str">
            <v>R_Isle_of_Grain</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row>
        <row r="133">
          <cell r="A133" t="str">
            <v>L_Malaysia_MLNG Tiga</v>
          </cell>
          <cell r="B133" t="str">
            <v>R_South_Hook</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row>
        <row r="134">
          <cell r="A134" t="str">
            <v>L_Malaysia_MLNG Tiga</v>
          </cell>
          <cell r="B134" t="str">
            <v>R_UK_Additional_1</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row>
        <row r="135">
          <cell r="A135" t="str">
            <v>L_Nigeria_Additional</v>
          </cell>
          <cell r="B135" t="str">
            <v>R_Canvey_Island</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row>
        <row r="136">
          <cell r="A136" t="str">
            <v>L_Nigeria_Additional</v>
          </cell>
          <cell r="B136" t="str">
            <v>R_Dragon_LNG</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row>
        <row r="137">
          <cell r="A137" t="str">
            <v>L_Nigeria_Additional</v>
          </cell>
          <cell r="B137" t="str">
            <v>R_Isle_of_Grain</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row>
        <row r="138">
          <cell r="A138" t="str">
            <v>L_Nigeria_Additional</v>
          </cell>
          <cell r="B138" t="str">
            <v>R_South_Hook</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row>
        <row r="139">
          <cell r="A139" t="str">
            <v>L_Nigeria_Additional</v>
          </cell>
          <cell r="B139" t="str">
            <v>R_UK_Additional_1</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row>
        <row r="140">
          <cell r="A140" t="str">
            <v>L_Nigeria_Brass LNG</v>
          </cell>
          <cell r="B140" t="str">
            <v>R_Canvey_Island</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row>
        <row r="141">
          <cell r="A141" t="str">
            <v>L_Nigeria_Brass LNG</v>
          </cell>
          <cell r="B141" t="str">
            <v>R_Dragon_LNG</v>
          </cell>
          <cell r="C141">
            <v>0</v>
          </cell>
          <cell r="D141">
            <v>0</v>
          </cell>
          <cell r="E141">
            <v>0</v>
          </cell>
          <cell r="F141">
            <v>0</v>
          </cell>
          <cell r="G141">
            <v>0</v>
          </cell>
          <cell r="H141">
            <v>0</v>
          </cell>
          <cell r="I141">
            <v>0</v>
          </cell>
          <cell r="J141">
            <v>0</v>
          </cell>
          <cell r="K141">
            <v>0</v>
          </cell>
          <cell r="L141">
            <v>0</v>
          </cell>
          <cell r="M141">
            <v>0</v>
          </cell>
          <cell r="N141">
            <v>0.33489969150298415</v>
          </cell>
          <cell r="O141">
            <v>6.5491669694628554</v>
          </cell>
          <cell r="P141">
            <v>2.2335678622551423</v>
          </cell>
          <cell r="Q141">
            <v>2.7091766520587206</v>
          </cell>
          <cell r="R141">
            <v>5.1657552639486779</v>
          </cell>
          <cell r="S141">
            <v>0</v>
          </cell>
          <cell r="T141">
            <v>0</v>
          </cell>
          <cell r="U141">
            <v>0</v>
          </cell>
          <cell r="V141">
            <v>0</v>
          </cell>
          <cell r="W141">
            <v>0</v>
          </cell>
          <cell r="X141">
            <v>0</v>
          </cell>
          <cell r="Y141">
            <v>0</v>
          </cell>
          <cell r="Z141">
            <v>0</v>
          </cell>
          <cell r="AA141">
            <v>0</v>
          </cell>
          <cell r="AB141">
            <v>0</v>
          </cell>
        </row>
        <row r="142">
          <cell r="A142" t="str">
            <v>L_Nigeria_Brass LNG</v>
          </cell>
          <cell r="B142" t="str">
            <v>R_Isle_of_Grain</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23784132402422764</v>
          </cell>
          <cell r="Q142">
            <v>0</v>
          </cell>
          <cell r="R142">
            <v>0</v>
          </cell>
          <cell r="S142">
            <v>0</v>
          </cell>
          <cell r="T142">
            <v>0</v>
          </cell>
          <cell r="U142">
            <v>0</v>
          </cell>
          <cell r="V142">
            <v>0</v>
          </cell>
          <cell r="W142">
            <v>0</v>
          </cell>
          <cell r="X142">
            <v>0</v>
          </cell>
          <cell r="Y142">
            <v>0</v>
          </cell>
          <cell r="Z142">
            <v>0</v>
          </cell>
          <cell r="AA142">
            <v>0</v>
          </cell>
          <cell r="AB142">
            <v>0</v>
          </cell>
        </row>
        <row r="143">
          <cell r="A143" t="str">
            <v>L_Nigeria_Brass LNG</v>
          </cell>
          <cell r="B143" t="str">
            <v>R_South_Hook</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row>
        <row r="144">
          <cell r="A144" t="str">
            <v>L_Nigeria_Brass LNG</v>
          </cell>
          <cell r="B144" t="str">
            <v>R_UK_Additional_1</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row>
        <row r="145">
          <cell r="A145" t="str">
            <v>L_Nigeria_NLNG</v>
          </cell>
          <cell r="B145" t="str">
            <v>R_Canvey_Island</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1.3968301443847084</v>
          </cell>
          <cell r="R145">
            <v>2.5535391554080289</v>
          </cell>
          <cell r="S145">
            <v>0</v>
          </cell>
          <cell r="T145">
            <v>0</v>
          </cell>
          <cell r="U145">
            <v>0</v>
          </cell>
          <cell r="V145">
            <v>0</v>
          </cell>
          <cell r="W145">
            <v>0</v>
          </cell>
          <cell r="X145">
            <v>0</v>
          </cell>
          <cell r="Y145">
            <v>0</v>
          </cell>
          <cell r="Z145">
            <v>0</v>
          </cell>
          <cell r="AA145">
            <v>0</v>
          </cell>
          <cell r="AB145">
            <v>0</v>
          </cell>
        </row>
        <row r="146">
          <cell r="A146" t="str">
            <v>L_Nigeria_NLNG</v>
          </cell>
          <cell r="B146" t="str">
            <v>R_Dragon_LNG</v>
          </cell>
          <cell r="C146">
            <v>0</v>
          </cell>
          <cell r="D146">
            <v>0</v>
          </cell>
          <cell r="E146">
            <v>0</v>
          </cell>
          <cell r="F146">
            <v>0</v>
          </cell>
          <cell r="G146">
            <v>0</v>
          </cell>
          <cell r="H146">
            <v>0</v>
          </cell>
          <cell r="I146">
            <v>0</v>
          </cell>
          <cell r="J146">
            <v>0</v>
          </cell>
          <cell r="K146">
            <v>0.36880662635985378</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row>
        <row r="147">
          <cell r="A147" t="str">
            <v>L_Nigeria_NLNG</v>
          </cell>
          <cell r="B147" t="str">
            <v>R_Isle_of_Grain</v>
          </cell>
          <cell r="C147">
            <v>0</v>
          </cell>
          <cell r="D147">
            <v>0</v>
          </cell>
          <cell r="E147">
            <v>0</v>
          </cell>
          <cell r="F147">
            <v>0</v>
          </cell>
          <cell r="G147">
            <v>0</v>
          </cell>
          <cell r="H147">
            <v>0</v>
          </cell>
          <cell r="I147">
            <v>0</v>
          </cell>
          <cell r="J147">
            <v>1.3673166276267019</v>
          </cell>
          <cell r="K147">
            <v>0</v>
          </cell>
          <cell r="L147">
            <v>0</v>
          </cell>
          <cell r="M147">
            <v>0.28868256209155646</v>
          </cell>
          <cell r="N147">
            <v>0</v>
          </cell>
          <cell r="O147">
            <v>2.9891686480232171</v>
          </cell>
          <cell r="P147">
            <v>3.4338352781196444</v>
          </cell>
          <cell r="Q147">
            <v>1.1011209804653139</v>
          </cell>
          <cell r="R147">
            <v>1.0419917489743826</v>
          </cell>
          <cell r="S147">
            <v>0</v>
          </cell>
          <cell r="T147">
            <v>0</v>
          </cell>
          <cell r="U147">
            <v>0</v>
          </cell>
          <cell r="V147">
            <v>0</v>
          </cell>
          <cell r="W147">
            <v>0</v>
          </cell>
          <cell r="X147">
            <v>0</v>
          </cell>
          <cell r="Y147">
            <v>0</v>
          </cell>
          <cell r="Z147">
            <v>0</v>
          </cell>
          <cell r="AA147">
            <v>0</v>
          </cell>
          <cell r="AB147">
            <v>0</v>
          </cell>
        </row>
        <row r="148">
          <cell r="A148" t="str">
            <v>L_Nigeria_NLNG</v>
          </cell>
          <cell r="B148" t="str">
            <v>R_South_Hook</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row>
        <row r="149">
          <cell r="A149" t="str">
            <v>L_Nigeria_NLNG</v>
          </cell>
          <cell r="B149" t="str">
            <v>R_UK_Additional_1</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row>
        <row r="150">
          <cell r="A150" t="str">
            <v>L_Nigeria_NLNG 7</v>
          </cell>
          <cell r="B150" t="str">
            <v>R_Canvey_Island</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89554615255996339</v>
          </cell>
          <cell r="R150">
            <v>3.8719378328854215</v>
          </cell>
          <cell r="S150">
            <v>0</v>
          </cell>
          <cell r="T150">
            <v>0</v>
          </cell>
          <cell r="U150">
            <v>0</v>
          </cell>
          <cell r="V150">
            <v>0</v>
          </cell>
          <cell r="W150">
            <v>0</v>
          </cell>
          <cell r="X150">
            <v>0</v>
          </cell>
          <cell r="Y150">
            <v>0</v>
          </cell>
          <cell r="Z150">
            <v>0</v>
          </cell>
          <cell r="AA150">
            <v>0</v>
          </cell>
          <cell r="AB150">
            <v>0</v>
          </cell>
        </row>
        <row r="151">
          <cell r="A151" t="str">
            <v>L_Nigeria_NLNG 7</v>
          </cell>
          <cell r="B151" t="str">
            <v>R_Dragon_LNG</v>
          </cell>
          <cell r="C151">
            <v>0</v>
          </cell>
          <cell r="D151">
            <v>0</v>
          </cell>
          <cell r="E151">
            <v>0</v>
          </cell>
          <cell r="F151">
            <v>0</v>
          </cell>
          <cell r="G151">
            <v>0</v>
          </cell>
          <cell r="H151">
            <v>0</v>
          </cell>
          <cell r="I151">
            <v>0</v>
          </cell>
          <cell r="J151">
            <v>0</v>
          </cell>
          <cell r="K151">
            <v>0</v>
          </cell>
          <cell r="L151">
            <v>0</v>
          </cell>
          <cell r="M151">
            <v>0</v>
          </cell>
          <cell r="N151">
            <v>1.0722959806538552</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row>
        <row r="152">
          <cell r="A152" t="str">
            <v>L_Nigeria_NLNG 7</v>
          </cell>
          <cell r="B152" t="str">
            <v>R_Isle_of_Grain</v>
          </cell>
          <cell r="C152">
            <v>0</v>
          </cell>
          <cell r="D152">
            <v>0</v>
          </cell>
          <cell r="E152">
            <v>0</v>
          </cell>
          <cell r="F152">
            <v>0</v>
          </cell>
          <cell r="G152">
            <v>0</v>
          </cell>
          <cell r="H152">
            <v>0</v>
          </cell>
          <cell r="I152">
            <v>0</v>
          </cell>
          <cell r="J152">
            <v>0</v>
          </cell>
          <cell r="K152">
            <v>0</v>
          </cell>
          <cell r="L152">
            <v>0</v>
          </cell>
          <cell r="M152">
            <v>0</v>
          </cell>
          <cell r="N152">
            <v>4.0058903493135019E-2</v>
          </cell>
          <cell r="O152">
            <v>15.974258544476335</v>
          </cell>
          <cell r="P152">
            <v>18.653006513158406</v>
          </cell>
          <cell r="Q152">
            <v>5.3196060452568252</v>
          </cell>
          <cell r="R152">
            <v>8.677987969623894</v>
          </cell>
          <cell r="S152">
            <v>0</v>
          </cell>
          <cell r="T152">
            <v>0</v>
          </cell>
          <cell r="U152">
            <v>0</v>
          </cell>
          <cell r="V152">
            <v>0</v>
          </cell>
          <cell r="W152">
            <v>0</v>
          </cell>
          <cell r="X152">
            <v>0</v>
          </cell>
          <cell r="Y152">
            <v>0</v>
          </cell>
          <cell r="Z152">
            <v>0</v>
          </cell>
          <cell r="AA152">
            <v>0</v>
          </cell>
          <cell r="AB152">
            <v>0</v>
          </cell>
        </row>
        <row r="153">
          <cell r="A153" t="str">
            <v>L_Nigeria_NLNG 7</v>
          </cell>
          <cell r="B153" t="str">
            <v>R_South_Hook</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row>
        <row r="154">
          <cell r="A154" t="str">
            <v>L_Nigeria_NLNG 7</v>
          </cell>
          <cell r="B154" t="str">
            <v>R_UK_Additional_1</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row>
        <row r="155">
          <cell r="A155" t="str">
            <v>L_Nigeria_NLNG 8</v>
          </cell>
          <cell r="B155" t="str">
            <v>R_Canvey_Island</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6.7870196324515888</v>
          </cell>
          <cell r="R155">
            <v>4.1671515960021877</v>
          </cell>
          <cell r="S155">
            <v>0</v>
          </cell>
          <cell r="T155">
            <v>0</v>
          </cell>
          <cell r="U155">
            <v>0</v>
          </cell>
          <cell r="V155">
            <v>0</v>
          </cell>
          <cell r="W155">
            <v>0</v>
          </cell>
          <cell r="X155">
            <v>0</v>
          </cell>
          <cell r="Y155">
            <v>0</v>
          </cell>
          <cell r="Z155">
            <v>0</v>
          </cell>
          <cell r="AA155">
            <v>0</v>
          </cell>
          <cell r="AB155">
            <v>0</v>
          </cell>
        </row>
        <row r="156">
          <cell r="A156" t="str">
            <v>L_Nigeria_NLNG 8</v>
          </cell>
          <cell r="B156" t="str">
            <v>R_Dragon_LNG</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row>
        <row r="157">
          <cell r="A157" t="str">
            <v>L_Nigeria_NLNG 8</v>
          </cell>
          <cell r="B157" t="str">
            <v>R_Isle_of_Grain</v>
          </cell>
          <cell r="C157">
            <v>0</v>
          </cell>
          <cell r="D157">
            <v>0</v>
          </cell>
          <cell r="E157">
            <v>0</v>
          </cell>
          <cell r="F157">
            <v>0</v>
          </cell>
          <cell r="G157">
            <v>0</v>
          </cell>
          <cell r="H157">
            <v>0</v>
          </cell>
          <cell r="I157">
            <v>0</v>
          </cell>
          <cell r="J157">
            <v>0</v>
          </cell>
          <cell r="K157">
            <v>0</v>
          </cell>
          <cell r="L157">
            <v>0</v>
          </cell>
          <cell r="M157">
            <v>0</v>
          </cell>
          <cell r="N157">
            <v>0</v>
          </cell>
          <cell r="O157">
            <v>0</v>
          </cell>
          <cell r="P157">
            <v>6.5976275449698738</v>
          </cell>
          <cell r="Q157">
            <v>6.2758384762461628</v>
          </cell>
          <cell r="R157">
            <v>6.4266578647961969</v>
          </cell>
          <cell r="S157">
            <v>0</v>
          </cell>
          <cell r="T157">
            <v>0</v>
          </cell>
          <cell r="U157">
            <v>0</v>
          </cell>
          <cell r="V157">
            <v>0</v>
          </cell>
          <cell r="W157">
            <v>0</v>
          </cell>
          <cell r="X157">
            <v>0</v>
          </cell>
          <cell r="Y157">
            <v>0</v>
          </cell>
          <cell r="Z157">
            <v>0</v>
          </cell>
          <cell r="AA157">
            <v>0</v>
          </cell>
          <cell r="AB157">
            <v>0</v>
          </cell>
        </row>
        <row r="158">
          <cell r="A158" t="str">
            <v>L_Nigeria_NLNG 8</v>
          </cell>
          <cell r="B158" t="str">
            <v>R_South_Hook</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row>
        <row r="159">
          <cell r="A159" t="str">
            <v>L_Nigeria_NLNG 8</v>
          </cell>
          <cell r="B159" t="str">
            <v>R_UK_Additional_1</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row>
        <row r="160">
          <cell r="A160" t="str">
            <v>L_Nigeria_OK-LNG</v>
          </cell>
          <cell r="B160" t="str">
            <v>R_Canvey_Island</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row>
        <row r="161">
          <cell r="A161" t="str">
            <v>L_Nigeria_OK-LNG</v>
          </cell>
          <cell r="B161" t="str">
            <v>R_Dragon_LNG</v>
          </cell>
          <cell r="C161">
            <v>0</v>
          </cell>
          <cell r="D161">
            <v>0</v>
          </cell>
          <cell r="E161">
            <v>0</v>
          </cell>
          <cell r="F161">
            <v>0</v>
          </cell>
          <cell r="G161">
            <v>0</v>
          </cell>
          <cell r="H161">
            <v>0</v>
          </cell>
          <cell r="I161">
            <v>0</v>
          </cell>
          <cell r="J161">
            <v>0</v>
          </cell>
          <cell r="K161">
            <v>0</v>
          </cell>
          <cell r="L161">
            <v>0</v>
          </cell>
          <cell r="M161">
            <v>0</v>
          </cell>
          <cell r="N161">
            <v>0</v>
          </cell>
          <cell r="O161">
            <v>4.2664672320117649</v>
          </cell>
          <cell r="P161">
            <v>18.413931195592838</v>
          </cell>
          <cell r="Q161">
            <v>9.9481356896541673</v>
          </cell>
          <cell r="R161">
            <v>6.952912278995246</v>
          </cell>
          <cell r="S161">
            <v>0</v>
          </cell>
          <cell r="T161">
            <v>0</v>
          </cell>
          <cell r="U161">
            <v>0</v>
          </cell>
          <cell r="V161">
            <v>0</v>
          </cell>
          <cell r="W161">
            <v>0</v>
          </cell>
          <cell r="X161">
            <v>0</v>
          </cell>
          <cell r="Y161">
            <v>0</v>
          </cell>
          <cell r="Z161">
            <v>0</v>
          </cell>
          <cell r="AA161">
            <v>0</v>
          </cell>
          <cell r="AB161">
            <v>0</v>
          </cell>
        </row>
        <row r="162">
          <cell r="A162" t="str">
            <v>L_Nigeria_OK-LNG</v>
          </cell>
          <cell r="B162" t="str">
            <v>R_Isle_of_Grain</v>
          </cell>
          <cell r="C162">
            <v>0</v>
          </cell>
          <cell r="D162">
            <v>0</v>
          </cell>
          <cell r="E162">
            <v>0</v>
          </cell>
          <cell r="F162">
            <v>0</v>
          </cell>
          <cell r="G162">
            <v>0</v>
          </cell>
          <cell r="H162">
            <v>0</v>
          </cell>
          <cell r="I162">
            <v>0</v>
          </cell>
          <cell r="J162">
            <v>0</v>
          </cell>
          <cell r="K162">
            <v>0</v>
          </cell>
          <cell r="L162">
            <v>0</v>
          </cell>
          <cell r="M162">
            <v>0</v>
          </cell>
          <cell r="N162">
            <v>0</v>
          </cell>
          <cell r="O162">
            <v>0</v>
          </cell>
          <cell r="P162">
            <v>1.2985894048645987</v>
          </cell>
          <cell r="Q162">
            <v>0</v>
          </cell>
          <cell r="R162">
            <v>0</v>
          </cell>
          <cell r="S162">
            <v>0</v>
          </cell>
          <cell r="T162">
            <v>0</v>
          </cell>
          <cell r="U162">
            <v>0</v>
          </cell>
          <cell r="V162">
            <v>0</v>
          </cell>
          <cell r="W162">
            <v>0</v>
          </cell>
          <cell r="X162">
            <v>0</v>
          </cell>
          <cell r="Y162">
            <v>0</v>
          </cell>
          <cell r="Z162">
            <v>0</v>
          </cell>
          <cell r="AA162">
            <v>0</v>
          </cell>
          <cell r="AB162">
            <v>0</v>
          </cell>
        </row>
        <row r="163">
          <cell r="A163" t="str">
            <v>L_Nigeria_OK-LNG</v>
          </cell>
          <cell r="B163" t="str">
            <v>R_South_Hook</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row>
        <row r="164">
          <cell r="A164" t="str">
            <v>L_Nigeria_OK-LNG</v>
          </cell>
          <cell r="B164" t="str">
            <v>R_UK_Additional_1</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row>
        <row r="165">
          <cell r="A165" t="str">
            <v>L_Norway_LNG_Snohvhit</v>
          </cell>
          <cell r="B165" t="str">
            <v>R_Canvey_Island</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row>
        <row r="166">
          <cell r="A166" t="str">
            <v>L_Norway_LNG_Snohvhit</v>
          </cell>
          <cell r="B166" t="str">
            <v>R_Dragon_LNG</v>
          </cell>
          <cell r="C166">
            <v>0</v>
          </cell>
          <cell r="D166">
            <v>0</v>
          </cell>
          <cell r="E166">
            <v>0</v>
          </cell>
          <cell r="F166">
            <v>0</v>
          </cell>
          <cell r="G166">
            <v>0</v>
          </cell>
          <cell r="H166">
            <v>0</v>
          </cell>
          <cell r="I166">
            <v>0</v>
          </cell>
          <cell r="J166">
            <v>0.15767399968579959</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row>
        <row r="167">
          <cell r="A167" t="str">
            <v>L_Norway_LNG_Snohvhit</v>
          </cell>
          <cell r="B167" t="str">
            <v>R_Isle_of_Grain</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row>
        <row r="168">
          <cell r="A168" t="str">
            <v>L_Norway_LNG_Snohvhit</v>
          </cell>
          <cell r="B168" t="str">
            <v>R_South_Hook</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row>
        <row r="169">
          <cell r="A169" t="str">
            <v>L_Norway_LNG_Snohvhit</v>
          </cell>
          <cell r="B169" t="str">
            <v>R_UK_Additional_1</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row>
        <row r="170">
          <cell r="A170" t="str">
            <v>L_Oman_Existing_Oman LNG</v>
          </cell>
          <cell r="B170" t="str">
            <v>R_Canvey_Island</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row>
        <row r="171">
          <cell r="A171" t="str">
            <v>L_Oman_Existing_Oman LNG</v>
          </cell>
          <cell r="B171" t="str">
            <v>R_Dragon_LNG</v>
          </cell>
          <cell r="C171">
            <v>0</v>
          </cell>
          <cell r="D171">
            <v>0</v>
          </cell>
          <cell r="E171">
            <v>0</v>
          </cell>
          <cell r="F171">
            <v>0</v>
          </cell>
          <cell r="G171">
            <v>0</v>
          </cell>
          <cell r="H171">
            <v>0</v>
          </cell>
          <cell r="I171">
            <v>0</v>
          </cell>
          <cell r="J171">
            <v>0</v>
          </cell>
          <cell r="K171">
            <v>0.90438488865244504</v>
          </cell>
          <cell r="L171">
            <v>0.9475189159198073</v>
          </cell>
          <cell r="M171">
            <v>0.46323729756264453</v>
          </cell>
          <cell r="N171">
            <v>0.45448606126450747</v>
          </cell>
          <cell r="O171">
            <v>2.0107431727067504</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A172" t="str">
            <v>L_Oman_Existing_Oman LNG</v>
          </cell>
          <cell r="B172" t="str">
            <v>R_Isle_of_Grain</v>
          </cell>
          <cell r="C172">
            <v>0</v>
          </cell>
          <cell r="D172">
            <v>0</v>
          </cell>
          <cell r="E172">
            <v>0</v>
          </cell>
          <cell r="F172">
            <v>0</v>
          </cell>
          <cell r="G172">
            <v>0</v>
          </cell>
          <cell r="H172">
            <v>0</v>
          </cell>
          <cell r="I172">
            <v>0</v>
          </cell>
          <cell r="J172">
            <v>0</v>
          </cell>
          <cell r="K172">
            <v>0</v>
          </cell>
          <cell r="L172">
            <v>2.784502368488369</v>
          </cell>
          <cell r="M172">
            <v>2.0214386151147652</v>
          </cell>
          <cell r="N172">
            <v>4.3106819169606947</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row>
        <row r="173">
          <cell r="A173" t="str">
            <v>L_Oman_Existing_Oman LNG</v>
          </cell>
          <cell r="B173" t="str">
            <v>R_South_Hook</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row>
        <row r="174">
          <cell r="A174" t="str">
            <v>L_Oman_Existing_Oman LNG</v>
          </cell>
          <cell r="B174" t="str">
            <v>R_UK_Additional_1</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row>
        <row r="175">
          <cell r="A175" t="str">
            <v>L_Oman_Existing_Qalhat LNG</v>
          </cell>
          <cell r="B175" t="str">
            <v>R_Canvey_Island</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row>
        <row r="176">
          <cell r="A176" t="str">
            <v>L_Oman_Existing_Qalhat LNG</v>
          </cell>
          <cell r="B176" t="str">
            <v>R_Dragon_LNG</v>
          </cell>
          <cell r="C176">
            <v>0</v>
          </cell>
          <cell r="D176">
            <v>0</v>
          </cell>
          <cell r="E176">
            <v>0</v>
          </cell>
          <cell r="F176">
            <v>0</v>
          </cell>
          <cell r="G176">
            <v>0</v>
          </cell>
          <cell r="H176">
            <v>0</v>
          </cell>
          <cell r="I176">
            <v>0</v>
          </cell>
          <cell r="J176">
            <v>0</v>
          </cell>
          <cell r="K176">
            <v>1.1237447024623093</v>
          </cell>
          <cell r="L176">
            <v>0.74541458286592421</v>
          </cell>
          <cell r="M176">
            <v>1.1631235073045987</v>
          </cell>
          <cell r="N176">
            <v>0.3272078763719749</v>
          </cell>
          <cell r="O176">
            <v>1.0950133108090963</v>
          </cell>
          <cell r="P176">
            <v>0</v>
          </cell>
          <cell r="Q176">
            <v>0</v>
          </cell>
          <cell r="R176">
            <v>0</v>
          </cell>
          <cell r="S176">
            <v>0</v>
          </cell>
          <cell r="T176">
            <v>0</v>
          </cell>
          <cell r="U176">
            <v>0</v>
          </cell>
          <cell r="V176">
            <v>0</v>
          </cell>
          <cell r="W176">
            <v>0</v>
          </cell>
          <cell r="X176">
            <v>0</v>
          </cell>
          <cell r="Y176">
            <v>0</v>
          </cell>
          <cell r="Z176">
            <v>0</v>
          </cell>
          <cell r="AA176">
            <v>0</v>
          </cell>
          <cell r="AB176">
            <v>0</v>
          </cell>
        </row>
        <row r="177">
          <cell r="A177" t="str">
            <v>L_Oman_Existing_Qalhat LNG</v>
          </cell>
          <cell r="B177" t="str">
            <v>R_Isle_of_Grain</v>
          </cell>
          <cell r="C177">
            <v>0</v>
          </cell>
          <cell r="D177">
            <v>0</v>
          </cell>
          <cell r="E177">
            <v>0</v>
          </cell>
          <cell r="F177">
            <v>0</v>
          </cell>
          <cell r="G177">
            <v>0</v>
          </cell>
          <cell r="H177">
            <v>0</v>
          </cell>
          <cell r="I177">
            <v>0</v>
          </cell>
          <cell r="J177">
            <v>0</v>
          </cell>
          <cell r="K177">
            <v>0</v>
          </cell>
          <cell r="L177">
            <v>1.9841409219558139</v>
          </cell>
          <cell r="M177">
            <v>1.1008378496963784</v>
          </cell>
          <cell r="N177">
            <v>2.5669543740086289</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row>
        <row r="178">
          <cell r="A178" t="str">
            <v>L_Oman_Existing_Qalhat LNG</v>
          </cell>
          <cell r="B178" t="str">
            <v>R_South_Hook</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row>
        <row r="179">
          <cell r="A179" t="str">
            <v>L_Oman_Existing_Qalhat LNG</v>
          </cell>
          <cell r="B179" t="str">
            <v>R_UK_Additional_1</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row>
        <row r="180">
          <cell r="A180" t="str">
            <v>L_Qatar_Existing_QatarGas</v>
          </cell>
          <cell r="B180" t="str">
            <v>R_Canvey_Island</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row>
        <row r="181">
          <cell r="A181" t="str">
            <v>L_Qatar_Existing_QatarGas</v>
          </cell>
          <cell r="B181" t="str">
            <v>R_Dragon_LNG</v>
          </cell>
          <cell r="C181">
            <v>0</v>
          </cell>
          <cell r="D181">
            <v>0</v>
          </cell>
          <cell r="E181">
            <v>0</v>
          </cell>
          <cell r="F181">
            <v>0</v>
          </cell>
          <cell r="G181">
            <v>0</v>
          </cell>
          <cell r="H181">
            <v>0</v>
          </cell>
          <cell r="I181">
            <v>0</v>
          </cell>
          <cell r="J181">
            <v>0</v>
          </cell>
          <cell r="K181">
            <v>0</v>
          </cell>
          <cell r="L181">
            <v>0.11392402446872522</v>
          </cell>
          <cell r="M181">
            <v>1.0137115791213458</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2">
          <cell r="A182" t="str">
            <v>L_Qatar_Existing_QatarGas</v>
          </cell>
          <cell r="B182" t="str">
            <v>R_Isle_of_Grain</v>
          </cell>
          <cell r="C182">
            <v>0</v>
          </cell>
          <cell r="D182">
            <v>0</v>
          </cell>
          <cell r="E182">
            <v>0</v>
          </cell>
          <cell r="F182">
            <v>0</v>
          </cell>
          <cell r="G182">
            <v>0</v>
          </cell>
          <cell r="H182">
            <v>0</v>
          </cell>
          <cell r="I182">
            <v>0</v>
          </cell>
          <cell r="J182">
            <v>0</v>
          </cell>
          <cell r="K182">
            <v>0</v>
          </cell>
          <cell r="L182">
            <v>0</v>
          </cell>
          <cell r="M182">
            <v>0</v>
          </cell>
          <cell r="N182">
            <v>0.44844831586977851</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row>
        <row r="183">
          <cell r="A183" t="str">
            <v>L_Qatar_Existing_QatarGas</v>
          </cell>
          <cell r="B183" t="str">
            <v>R_South_Hook</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row>
        <row r="184">
          <cell r="A184" t="str">
            <v>L_Qatar_Existing_QatarGas</v>
          </cell>
          <cell r="B184" t="str">
            <v>R_UK_Additional_1</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row>
        <row r="185">
          <cell r="A185" t="str">
            <v>L_Qatar_Existing_QatarGas II</v>
          </cell>
          <cell r="B185" t="str">
            <v>R_Canvey_Island</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row>
        <row r="186">
          <cell r="A186" t="str">
            <v>L_Qatar_Existing_QatarGas II</v>
          </cell>
          <cell r="B186" t="str">
            <v>R_Dragon_LNG</v>
          </cell>
          <cell r="C186">
            <v>0</v>
          </cell>
          <cell r="D186">
            <v>0</v>
          </cell>
          <cell r="E186">
            <v>0</v>
          </cell>
          <cell r="F186">
            <v>0</v>
          </cell>
          <cell r="G186">
            <v>0</v>
          </cell>
          <cell r="H186">
            <v>0</v>
          </cell>
          <cell r="I186">
            <v>0</v>
          </cell>
          <cell r="J186">
            <v>0</v>
          </cell>
          <cell r="K186">
            <v>0</v>
          </cell>
          <cell r="L186">
            <v>8.6947337252877462E-3</v>
          </cell>
          <cell r="M186">
            <v>1.0138993059220991</v>
          </cell>
          <cell r="N186">
            <v>1.8037794416329909</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A187" t="str">
            <v>L_Qatar_Existing_QatarGas II</v>
          </cell>
          <cell r="B187" t="str">
            <v>R_Isle_of_Grain</v>
          </cell>
          <cell r="C187">
            <v>0</v>
          </cell>
          <cell r="D187">
            <v>0</v>
          </cell>
          <cell r="E187">
            <v>0</v>
          </cell>
          <cell r="F187">
            <v>0</v>
          </cell>
          <cell r="G187">
            <v>0</v>
          </cell>
          <cell r="H187">
            <v>0</v>
          </cell>
          <cell r="I187">
            <v>0</v>
          </cell>
          <cell r="J187">
            <v>0</v>
          </cell>
          <cell r="K187">
            <v>0</v>
          </cell>
          <cell r="L187">
            <v>0</v>
          </cell>
          <cell r="M187">
            <v>0</v>
          </cell>
          <cell r="N187">
            <v>0.26799857887777473</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row>
        <row r="188">
          <cell r="A188" t="str">
            <v>L_Qatar_Existing_QatarGas II</v>
          </cell>
          <cell r="B188" t="str">
            <v>R_South_Hook</v>
          </cell>
          <cell r="C188">
            <v>0</v>
          </cell>
          <cell r="D188">
            <v>0</v>
          </cell>
          <cell r="E188">
            <v>0</v>
          </cell>
          <cell r="F188">
            <v>0</v>
          </cell>
          <cell r="G188">
            <v>0</v>
          </cell>
          <cell r="H188">
            <v>0</v>
          </cell>
          <cell r="I188">
            <v>0</v>
          </cell>
          <cell r="J188">
            <v>0</v>
          </cell>
          <cell r="K188">
            <v>12.615184682238636</v>
          </cell>
          <cell r="L188">
            <v>29.365678181068251</v>
          </cell>
          <cell r="M188">
            <v>45.563853626817</v>
          </cell>
          <cell r="N188">
            <v>49.843026321964039</v>
          </cell>
          <cell r="O188">
            <v>48.942312565283252</v>
          </cell>
          <cell r="P188">
            <v>51.299150903908171</v>
          </cell>
          <cell r="Q188">
            <v>47.912984895560363</v>
          </cell>
          <cell r="R188">
            <v>48.82642539205213</v>
          </cell>
          <cell r="S188">
            <v>0</v>
          </cell>
          <cell r="T188">
            <v>0</v>
          </cell>
          <cell r="U188">
            <v>0</v>
          </cell>
          <cell r="V188">
            <v>0</v>
          </cell>
          <cell r="W188">
            <v>0</v>
          </cell>
          <cell r="X188">
            <v>0</v>
          </cell>
          <cell r="Y188">
            <v>0</v>
          </cell>
          <cell r="Z188">
            <v>0</v>
          </cell>
          <cell r="AA188">
            <v>0</v>
          </cell>
          <cell r="AB188">
            <v>0</v>
          </cell>
        </row>
        <row r="189">
          <cell r="A189" t="str">
            <v>L_Qatar_Existing_QatarGas II</v>
          </cell>
          <cell r="B189" t="str">
            <v>R_UK_Additional_1</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row>
        <row r="190">
          <cell r="A190" t="str">
            <v>L_Qatar_Existing_QatarGas III</v>
          </cell>
          <cell r="B190" t="str">
            <v>R_Canvey_Island</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row>
        <row r="191">
          <cell r="A191" t="str">
            <v>L_Qatar_Existing_QatarGas III</v>
          </cell>
          <cell r="B191" t="str">
            <v>R_Dragon_LNG</v>
          </cell>
          <cell r="C191">
            <v>0</v>
          </cell>
          <cell r="D191">
            <v>0</v>
          </cell>
          <cell r="E191">
            <v>0</v>
          </cell>
          <cell r="F191">
            <v>0</v>
          </cell>
          <cell r="G191">
            <v>0</v>
          </cell>
          <cell r="H191">
            <v>0</v>
          </cell>
          <cell r="I191">
            <v>0</v>
          </cell>
          <cell r="J191">
            <v>0</v>
          </cell>
          <cell r="K191">
            <v>0</v>
          </cell>
          <cell r="L191">
            <v>0</v>
          </cell>
          <cell r="M191">
            <v>1.0601774532765365</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row>
        <row r="192">
          <cell r="A192" t="str">
            <v>L_Qatar_Existing_QatarGas III</v>
          </cell>
          <cell r="B192" t="str">
            <v>R_Isle_of_Grain</v>
          </cell>
          <cell r="C192">
            <v>0</v>
          </cell>
          <cell r="D192">
            <v>0</v>
          </cell>
          <cell r="E192">
            <v>0</v>
          </cell>
          <cell r="F192">
            <v>0</v>
          </cell>
          <cell r="G192">
            <v>0</v>
          </cell>
          <cell r="H192">
            <v>0</v>
          </cell>
          <cell r="I192">
            <v>0</v>
          </cell>
          <cell r="J192">
            <v>0</v>
          </cell>
          <cell r="K192">
            <v>0</v>
          </cell>
          <cell r="L192">
            <v>0</v>
          </cell>
          <cell r="M192">
            <v>0</v>
          </cell>
          <cell r="N192">
            <v>0.19105544317678377</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row>
        <row r="193">
          <cell r="A193" t="str">
            <v>L_Qatar_Existing_QatarGas III</v>
          </cell>
          <cell r="B193" t="str">
            <v>R_South_Hook</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row>
        <row r="194">
          <cell r="A194" t="str">
            <v>L_Qatar_Existing_QatarGas III</v>
          </cell>
          <cell r="B194" t="str">
            <v>R_UK_Additional_1</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row>
        <row r="195">
          <cell r="A195" t="str">
            <v>L_Qatar_Existing_QatarGas IV</v>
          </cell>
          <cell r="B195" t="str">
            <v>R_Canvey_Island</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row>
        <row r="196">
          <cell r="A196" t="str">
            <v>L_Qatar_Existing_QatarGas IV</v>
          </cell>
          <cell r="B196" t="str">
            <v>R_Dragon_LNG</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row>
        <row r="197">
          <cell r="A197" t="str">
            <v>L_Qatar_Existing_QatarGas IV</v>
          </cell>
          <cell r="B197" t="str">
            <v>R_Isle_of_Grain</v>
          </cell>
          <cell r="C197">
            <v>0</v>
          </cell>
          <cell r="D197">
            <v>0</v>
          </cell>
          <cell r="E197">
            <v>0</v>
          </cell>
          <cell r="F197">
            <v>0</v>
          </cell>
          <cell r="G197">
            <v>0</v>
          </cell>
          <cell r="H197">
            <v>0</v>
          </cell>
          <cell r="I197">
            <v>0</v>
          </cell>
          <cell r="J197">
            <v>0</v>
          </cell>
          <cell r="K197">
            <v>0</v>
          </cell>
          <cell r="L197">
            <v>0</v>
          </cell>
          <cell r="M197">
            <v>0</v>
          </cell>
          <cell r="N197">
            <v>0.60751660487056369</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row>
        <row r="198">
          <cell r="A198" t="str">
            <v>L_Qatar_Existing_QatarGas IV</v>
          </cell>
          <cell r="B198" t="str">
            <v>R_South_Hook</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row>
        <row r="199">
          <cell r="A199" t="str">
            <v>L_Qatar_Existing_QatarGas IV</v>
          </cell>
          <cell r="B199" t="str">
            <v>R_UK_Additional_1</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row>
        <row r="200">
          <cell r="A200" t="str">
            <v>L_Qatar_Existing_Ras Gas</v>
          </cell>
          <cell r="B200" t="str">
            <v>R_Canvey_Island</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row>
        <row r="201">
          <cell r="A201" t="str">
            <v>L_Qatar_Existing_Ras Gas</v>
          </cell>
          <cell r="B201" t="str">
            <v>R_Dragon_LNG</v>
          </cell>
          <cell r="C201">
            <v>0</v>
          </cell>
          <cell r="D201">
            <v>0</v>
          </cell>
          <cell r="E201">
            <v>0</v>
          </cell>
          <cell r="F201">
            <v>0</v>
          </cell>
          <cell r="G201">
            <v>0</v>
          </cell>
          <cell r="H201">
            <v>0</v>
          </cell>
          <cell r="I201">
            <v>0</v>
          </cell>
          <cell r="J201">
            <v>0</v>
          </cell>
          <cell r="K201">
            <v>0</v>
          </cell>
          <cell r="L201">
            <v>1.4738418075185016</v>
          </cell>
          <cell r="M201">
            <v>0</v>
          </cell>
          <cell r="N201">
            <v>0.98365481121698117</v>
          </cell>
          <cell r="O201">
            <v>0.11027639172840088</v>
          </cell>
          <cell r="P201">
            <v>0</v>
          </cell>
          <cell r="Q201">
            <v>0</v>
          </cell>
          <cell r="R201">
            <v>0</v>
          </cell>
          <cell r="S201">
            <v>0</v>
          </cell>
          <cell r="T201">
            <v>0</v>
          </cell>
          <cell r="U201">
            <v>0</v>
          </cell>
          <cell r="V201">
            <v>0</v>
          </cell>
          <cell r="W201">
            <v>0</v>
          </cell>
          <cell r="X201">
            <v>0</v>
          </cell>
          <cell r="Y201">
            <v>0</v>
          </cell>
          <cell r="Z201">
            <v>0</v>
          </cell>
          <cell r="AA201">
            <v>0</v>
          </cell>
          <cell r="AB201">
            <v>0</v>
          </cell>
        </row>
        <row r="202">
          <cell r="A202" t="str">
            <v>L_Qatar_Existing_Ras Gas</v>
          </cell>
          <cell r="B202" t="str">
            <v>R_Isle_of_Grain</v>
          </cell>
          <cell r="C202">
            <v>0</v>
          </cell>
          <cell r="D202">
            <v>0</v>
          </cell>
          <cell r="E202">
            <v>0</v>
          </cell>
          <cell r="F202">
            <v>0</v>
          </cell>
          <cell r="G202">
            <v>0</v>
          </cell>
          <cell r="H202">
            <v>0</v>
          </cell>
          <cell r="I202">
            <v>0</v>
          </cell>
          <cell r="J202">
            <v>0</v>
          </cell>
          <cell r="K202">
            <v>0</v>
          </cell>
          <cell r="L202">
            <v>0</v>
          </cell>
          <cell r="M202">
            <v>0</v>
          </cell>
          <cell r="N202">
            <v>0.9439430022510461</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row>
        <row r="203">
          <cell r="A203" t="str">
            <v>L_Qatar_Existing_Ras Gas</v>
          </cell>
          <cell r="B203" t="str">
            <v>R_South_Hook</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row>
        <row r="204">
          <cell r="A204" t="str">
            <v>L_Qatar_Existing_Ras Gas</v>
          </cell>
          <cell r="B204" t="str">
            <v>R_UK_Additional_1</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row>
        <row r="205">
          <cell r="A205" t="str">
            <v>L_Qatar_Existing_Ras Gas II</v>
          </cell>
          <cell r="B205" t="str">
            <v>R_Canvey_Island</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row>
        <row r="206">
          <cell r="A206" t="str">
            <v>L_Qatar_Existing_Ras Gas II</v>
          </cell>
          <cell r="B206" t="str">
            <v>R_Dragon_LNG</v>
          </cell>
          <cell r="C206">
            <v>0</v>
          </cell>
          <cell r="D206">
            <v>0</v>
          </cell>
          <cell r="E206">
            <v>0</v>
          </cell>
          <cell r="F206">
            <v>0</v>
          </cell>
          <cell r="G206">
            <v>0</v>
          </cell>
          <cell r="H206">
            <v>0</v>
          </cell>
          <cell r="I206">
            <v>0</v>
          </cell>
          <cell r="J206">
            <v>0</v>
          </cell>
          <cell r="K206">
            <v>0</v>
          </cell>
          <cell r="L206">
            <v>1.2020744680851063</v>
          </cell>
          <cell r="M206">
            <v>0.64982824953031315</v>
          </cell>
          <cell r="N206">
            <v>0.17314935633119494</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row>
        <row r="207">
          <cell r="A207" t="str">
            <v>L_Qatar_Existing_Ras Gas II</v>
          </cell>
          <cell r="B207" t="str">
            <v>R_Isle_of_Grain</v>
          </cell>
          <cell r="C207">
            <v>0</v>
          </cell>
          <cell r="D207">
            <v>0</v>
          </cell>
          <cell r="E207">
            <v>0</v>
          </cell>
          <cell r="F207">
            <v>0</v>
          </cell>
          <cell r="G207">
            <v>0</v>
          </cell>
          <cell r="H207">
            <v>0</v>
          </cell>
          <cell r="I207">
            <v>0</v>
          </cell>
          <cell r="J207">
            <v>0</v>
          </cell>
          <cell r="K207">
            <v>0</v>
          </cell>
          <cell r="L207">
            <v>1.1487632014811076</v>
          </cell>
          <cell r="M207">
            <v>0.37823856954569518</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row>
        <row r="208">
          <cell r="A208" t="str">
            <v>L_Qatar_Existing_Ras Gas II</v>
          </cell>
          <cell r="B208" t="str">
            <v>R_South_Hook</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row>
        <row r="209">
          <cell r="A209" t="str">
            <v>L_Qatar_Existing_Ras Gas II</v>
          </cell>
          <cell r="B209" t="str">
            <v>R_UK_Additional_1</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row>
        <row r="210">
          <cell r="A210" t="str">
            <v>L_Qatar_Existing_Ras Gas III</v>
          </cell>
          <cell r="B210" t="str">
            <v>R_Canvey_Island</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row>
        <row r="211">
          <cell r="A211" t="str">
            <v>L_Qatar_Existing_Ras Gas III</v>
          </cell>
          <cell r="B211" t="str">
            <v>R_Dragon_LNG</v>
          </cell>
          <cell r="C211">
            <v>0</v>
          </cell>
          <cell r="D211">
            <v>0</v>
          </cell>
          <cell r="E211">
            <v>0</v>
          </cell>
          <cell r="F211">
            <v>0</v>
          </cell>
          <cell r="G211">
            <v>0</v>
          </cell>
          <cell r="H211">
            <v>0</v>
          </cell>
          <cell r="I211">
            <v>0</v>
          </cell>
          <cell r="J211">
            <v>0</v>
          </cell>
          <cell r="K211">
            <v>0</v>
          </cell>
          <cell r="L211">
            <v>1.3697752137580943</v>
          </cell>
          <cell r="M211">
            <v>1.1426437277292472</v>
          </cell>
          <cell r="N211">
            <v>5.3006057788953083</v>
          </cell>
          <cell r="O211">
            <v>1.011256802355222E-4</v>
          </cell>
          <cell r="P211">
            <v>0</v>
          </cell>
          <cell r="Q211">
            <v>0</v>
          </cell>
          <cell r="R211">
            <v>0</v>
          </cell>
          <cell r="S211">
            <v>0</v>
          </cell>
          <cell r="T211">
            <v>0</v>
          </cell>
          <cell r="U211">
            <v>0</v>
          </cell>
          <cell r="V211">
            <v>0</v>
          </cell>
          <cell r="W211">
            <v>0</v>
          </cell>
          <cell r="X211">
            <v>0</v>
          </cell>
          <cell r="Y211">
            <v>0</v>
          </cell>
          <cell r="Z211">
            <v>0</v>
          </cell>
          <cell r="AA211">
            <v>0</v>
          </cell>
          <cell r="AB211">
            <v>0</v>
          </cell>
        </row>
        <row r="212">
          <cell r="A212" t="str">
            <v>L_Qatar_Existing_Ras Gas III</v>
          </cell>
          <cell r="B212" t="str">
            <v>R_Isle_of_Grain</v>
          </cell>
          <cell r="C212">
            <v>0</v>
          </cell>
          <cell r="D212">
            <v>0</v>
          </cell>
          <cell r="E212">
            <v>0</v>
          </cell>
          <cell r="F212">
            <v>0</v>
          </cell>
          <cell r="G212">
            <v>0</v>
          </cell>
          <cell r="H212">
            <v>0</v>
          </cell>
          <cell r="I212">
            <v>0</v>
          </cell>
          <cell r="J212">
            <v>0</v>
          </cell>
          <cell r="K212">
            <v>0</v>
          </cell>
          <cell r="L212">
            <v>0</v>
          </cell>
          <cell r="M212">
            <v>0</v>
          </cell>
          <cell r="N212">
            <v>0.25461164690046034</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row>
        <row r="213">
          <cell r="A213" t="str">
            <v>L_Qatar_Existing_Ras Gas III</v>
          </cell>
          <cell r="B213" t="str">
            <v>R_South_Hook</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row>
        <row r="214">
          <cell r="A214" t="str">
            <v>L_Qatar_Existing_Ras Gas III</v>
          </cell>
          <cell r="B214" t="str">
            <v>R_UK_Additional_1</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row>
        <row r="215">
          <cell r="A215" t="str">
            <v>L_Qatar_New_Qatar Gas Expansion</v>
          </cell>
          <cell r="B215" t="str">
            <v>R_Canvey_Island</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row>
        <row r="216">
          <cell r="A216" t="str">
            <v>L_Qatar_New_Qatar Gas Expansion</v>
          </cell>
          <cell r="B216" t="str">
            <v>R_Dragon_LNG</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row>
        <row r="217">
          <cell r="A217" t="str">
            <v>L_Qatar_New_Qatar Gas Expansion</v>
          </cell>
          <cell r="B217" t="str">
            <v>R_Isle_of_Grain</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row>
        <row r="218">
          <cell r="A218" t="str">
            <v>L_Qatar_New_Qatar Gas Expansion</v>
          </cell>
          <cell r="B218" t="str">
            <v>R_South_Hook</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row>
        <row r="219">
          <cell r="A219" t="str">
            <v>L_Qatar_New_Qatar Gas Expansion</v>
          </cell>
          <cell r="B219" t="str">
            <v>R_UK_Additional_1</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row>
        <row r="220">
          <cell r="A220" t="str">
            <v>L_Russia_Shtokman</v>
          </cell>
          <cell r="B220" t="str">
            <v>R_Canvey_Island</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row>
        <row r="221">
          <cell r="A221" t="str">
            <v>L_Russia_Shtokman</v>
          </cell>
          <cell r="B221" t="str">
            <v>R_Dragon_LNG</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row>
        <row r="222">
          <cell r="A222" t="str">
            <v>L_Russia_Shtokman</v>
          </cell>
          <cell r="B222" t="str">
            <v>R_Isle_of_Grain</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row>
        <row r="223">
          <cell r="A223" t="str">
            <v>L_Russia_Shtokman</v>
          </cell>
          <cell r="B223" t="str">
            <v>R_South_Hook</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row>
        <row r="224">
          <cell r="A224" t="str">
            <v>L_Russia_Shtokman</v>
          </cell>
          <cell r="B224" t="str">
            <v>R_UK_Additional_1</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row>
        <row r="225">
          <cell r="A225" t="str">
            <v>L_Sao Paulo LNG</v>
          </cell>
          <cell r="B225" t="str">
            <v>R_Canvey_Island</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row>
        <row r="226">
          <cell r="A226" t="str">
            <v>L_Sao Paulo LNG</v>
          </cell>
          <cell r="B226" t="str">
            <v>R_Dragon_LNG</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row>
        <row r="227">
          <cell r="A227" t="str">
            <v>L_Sao Paulo LNG</v>
          </cell>
          <cell r="B227" t="str">
            <v>R_Isle_of_Grain</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row>
        <row r="228">
          <cell r="A228" t="str">
            <v>L_Sao Paulo LNG</v>
          </cell>
          <cell r="B228" t="str">
            <v>R_South_Hook</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row>
        <row r="229">
          <cell r="A229" t="str">
            <v>L_Sao Paulo LNG</v>
          </cell>
          <cell r="B229" t="str">
            <v>R_UK_Additional_1</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row>
        <row r="230">
          <cell r="A230" t="str">
            <v>L_Trinidad_Existing_Atlantic LNG 1</v>
          </cell>
          <cell r="B230" t="str">
            <v>R_Canvey_Island</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row>
        <row r="231">
          <cell r="A231" t="str">
            <v>L_Trinidad_Existing_Atlantic LNG 1</v>
          </cell>
          <cell r="B231" t="str">
            <v>R_Dragon_LNG</v>
          </cell>
          <cell r="C231">
            <v>0</v>
          </cell>
          <cell r="D231">
            <v>0</v>
          </cell>
          <cell r="E231">
            <v>0</v>
          </cell>
          <cell r="F231">
            <v>0</v>
          </cell>
          <cell r="G231">
            <v>0</v>
          </cell>
          <cell r="H231">
            <v>0</v>
          </cell>
          <cell r="I231">
            <v>0</v>
          </cell>
          <cell r="J231">
            <v>0.89629348970812772</v>
          </cell>
          <cell r="K231">
            <v>0.71525684047465699</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row>
        <row r="232">
          <cell r="A232" t="str">
            <v>L_Trinidad_Existing_Atlantic LNG 1</v>
          </cell>
          <cell r="B232" t="str">
            <v>R_Isle_of_Grain</v>
          </cell>
          <cell r="C232">
            <v>0</v>
          </cell>
          <cell r="D232">
            <v>0</v>
          </cell>
          <cell r="E232">
            <v>0</v>
          </cell>
          <cell r="F232">
            <v>0</v>
          </cell>
          <cell r="G232">
            <v>0</v>
          </cell>
          <cell r="H232">
            <v>0</v>
          </cell>
          <cell r="I232">
            <v>3.5942312933466294</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row>
        <row r="233">
          <cell r="A233" t="str">
            <v>L_Trinidad_Existing_Atlantic LNG 1</v>
          </cell>
          <cell r="B233" t="str">
            <v>R_South_Hook</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row>
        <row r="234">
          <cell r="A234" t="str">
            <v>L_Trinidad_Existing_Atlantic LNG 1</v>
          </cell>
          <cell r="B234" t="str">
            <v>R_UK_Additional_1</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row>
        <row r="235">
          <cell r="A235" t="str">
            <v>L_Trinidad_Existing_Atlantic LNG 2&amp;3</v>
          </cell>
          <cell r="B235" t="str">
            <v>R_Canvey_Island</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row>
        <row r="236">
          <cell r="A236" t="str">
            <v>L_Trinidad_Existing_Atlantic LNG 2&amp;3</v>
          </cell>
          <cell r="B236" t="str">
            <v>R_Dragon_LNG</v>
          </cell>
          <cell r="C236">
            <v>0</v>
          </cell>
          <cell r="D236">
            <v>0</v>
          </cell>
          <cell r="E236">
            <v>0</v>
          </cell>
          <cell r="F236">
            <v>0</v>
          </cell>
          <cell r="G236">
            <v>0</v>
          </cell>
          <cell r="H236">
            <v>0</v>
          </cell>
          <cell r="I236">
            <v>0</v>
          </cell>
          <cell r="J236">
            <v>2.4108446666294587</v>
          </cell>
          <cell r="K236">
            <v>2.5578226182054591</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row>
        <row r="237">
          <cell r="A237" t="str">
            <v>L_Trinidad_Existing_Atlantic LNG 2&amp;3</v>
          </cell>
          <cell r="B237" t="str">
            <v>R_Isle_of_Grain</v>
          </cell>
          <cell r="C237">
            <v>0</v>
          </cell>
          <cell r="D237">
            <v>0</v>
          </cell>
          <cell r="E237">
            <v>0</v>
          </cell>
          <cell r="F237">
            <v>0</v>
          </cell>
          <cell r="G237">
            <v>0</v>
          </cell>
          <cell r="H237">
            <v>0</v>
          </cell>
          <cell r="I237">
            <v>1.3602052574947869</v>
          </cell>
          <cell r="J237">
            <v>0.51546159946857362</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row>
        <row r="238">
          <cell r="A238" t="str">
            <v>L_Trinidad_Existing_Atlantic LNG 2&amp;3</v>
          </cell>
          <cell r="B238" t="str">
            <v>R_South_Hook</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row>
        <row r="239">
          <cell r="A239" t="str">
            <v>L_Trinidad_Existing_Atlantic LNG 2&amp;3</v>
          </cell>
          <cell r="B239" t="str">
            <v>R_UK_Additional_1</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row>
        <row r="240">
          <cell r="A240" t="str">
            <v>L_Trinidad_Existing_Atlantic LNG 4</v>
          </cell>
          <cell r="B240" t="str">
            <v>R_Canvey_Island</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row>
        <row r="241">
          <cell r="A241" t="str">
            <v>L_Trinidad_Existing_Atlantic LNG 4</v>
          </cell>
          <cell r="B241" t="str">
            <v>R_Dragon_LNG</v>
          </cell>
          <cell r="C241">
            <v>0</v>
          </cell>
          <cell r="D241">
            <v>0</v>
          </cell>
          <cell r="E241">
            <v>0</v>
          </cell>
          <cell r="F241">
            <v>0</v>
          </cell>
          <cell r="G241">
            <v>0</v>
          </cell>
          <cell r="H241">
            <v>0</v>
          </cell>
          <cell r="I241">
            <v>0</v>
          </cell>
          <cell r="J241">
            <v>0.37550699291278439</v>
          </cell>
          <cell r="K241">
            <v>0.40101826737324359</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row>
        <row r="242">
          <cell r="A242" t="str">
            <v>L_Trinidad_Existing_Atlantic LNG 4</v>
          </cell>
          <cell r="B242" t="str">
            <v>R_Isle_of_Grain</v>
          </cell>
          <cell r="C242">
            <v>0</v>
          </cell>
          <cell r="D242">
            <v>0</v>
          </cell>
          <cell r="E242">
            <v>0</v>
          </cell>
          <cell r="F242">
            <v>0</v>
          </cell>
          <cell r="G242">
            <v>0</v>
          </cell>
          <cell r="H242">
            <v>0</v>
          </cell>
          <cell r="I242">
            <v>1.0530419471740708</v>
          </cell>
          <cell r="J242">
            <v>1.0247660370843932</v>
          </cell>
          <cell r="K242">
            <v>1.4113940000000003</v>
          </cell>
          <cell r="L242">
            <v>1.418901414893617</v>
          </cell>
          <cell r="M242">
            <v>1.418901414893617</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row>
        <row r="243">
          <cell r="A243" t="str">
            <v>L_Trinidad_Existing_Atlantic LNG 4</v>
          </cell>
          <cell r="B243" t="str">
            <v>R_South_Hook</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row>
        <row r="244">
          <cell r="A244" t="str">
            <v>L_Trinidad_Existing_Atlantic LNG 4</v>
          </cell>
          <cell r="B244" t="str">
            <v>R_UK_Additional_1</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row>
        <row r="245">
          <cell r="A245" t="str">
            <v>L_Trinidad_New_Atlantic LNG 5</v>
          </cell>
          <cell r="B245" t="str">
            <v>R_Canvey_Island</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row>
        <row r="246">
          <cell r="A246" t="str">
            <v>L_Trinidad_New_Atlantic LNG 5</v>
          </cell>
          <cell r="B246" t="str">
            <v>R_Dragon_L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row>
        <row r="247">
          <cell r="A247" t="str">
            <v>L_Trinidad_New_Atlantic LNG 5</v>
          </cell>
          <cell r="B247" t="str">
            <v>R_Isle_of_Grain</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row>
        <row r="248">
          <cell r="A248" t="str">
            <v>L_Trinidad_New_Atlantic LNG 5</v>
          </cell>
          <cell r="B248" t="str">
            <v>R_South_Hook</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row>
        <row r="249">
          <cell r="A249" t="str">
            <v>L_Trinidad_New_Atlantic LNG 5</v>
          </cell>
          <cell r="B249" t="str">
            <v>R_UK_Additional_1</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row>
        <row r="250">
          <cell r="A250" t="str">
            <v>L_UAE_Existing_LNG Plant</v>
          </cell>
          <cell r="B250" t="str">
            <v>R_Canvey_Island</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row>
        <row r="251">
          <cell r="A251" t="str">
            <v>L_UAE_Existing_LNG Plant</v>
          </cell>
          <cell r="B251" t="str">
            <v>R_Dragon_LNG</v>
          </cell>
          <cell r="C251">
            <v>0</v>
          </cell>
          <cell r="D251">
            <v>0</v>
          </cell>
          <cell r="E251">
            <v>0</v>
          </cell>
          <cell r="F251">
            <v>0</v>
          </cell>
          <cell r="G251">
            <v>0</v>
          </cell>
          <cell r="H251">
            <v>0</v>
          </cell>
          <cell r="I251">
            <v>0</v>
          </cell>
          <cell r="J251">
            <v>0</v>
          </cell>
          <cell r="K251">
            <v>7.0383105488188463E-2</v>
          </cell>
          <cell r="L251">
            <v>2.8843853151001313</v>
          </cell>
          <cell r="M251">
            <v>2.9305170299171421</v>
          </cell>
          <cell r="N251">
            <v>1.2896031386151376</v>
          </cell>
          <cell r="O251">
            <v>1.5439418809525636</v>
          </cell>
          <cell r="P251">
            <v>0</v>
          </cell>
          <cell r="Q251">
            <v>0</v>
          </cell>
          <cell r="R251">
            <v>0</v>
          </cell>
          <cell r="S251">
            <v>0</v>
          </cell>
          <cell r="T251">
            <v>0</v>
          </cell>
          <cell r="U251">
            <v>0</v>
          </cell>
          <cell r="V251">
            <v>0</v>
          </cell>
          <cell r="W251">
            <v>0</v>
          </cell>
          <cell r="X251">
            <v>0</v>
          </cell>
          <cell r="Y251">
            <v>0</v>
          </cell>
          <cell r="Z251">
            <v>0</v>
          </cell>
          <cell r="AA251">
            <v>0</v>
          </cell>
          <cell r="AB251">
            <v>0</v>
          </cell>
        </row>
        <row r="252">
          <cell r="A252" t="str">
            <v>L_UAE_Existing_LNG Plant</v>
          </cell>
          <cell r="B252" t="str">
            <v>R_Isle_of_Grain</v>
          </cell>
          <cell r="C252">
            <v>0</v>
          </cell>
          <cell r="D252">
            <v>0</v>
          </cell>
          <cell r="E252">
            <v>0</v>
          </cell>
          <cell r="F252">
            <v>0</v>
          </cell>
          <cell r="G252">
            <v>0</v>
          </cell>
          <cell r="H252">
            <v>0</v>
          </cell>
          <cell r="I252">
            <v>0</v>
          </cell>
          <cell r="J252">
            <v>0</v>
          </cell>
          <cell r="K252">
            <v>0</v>
          </cell>
          <cell r="L252">
            <v>1.0062378668983505</v>
          </cell>
          <cell r="M252">
            <v>1.8618612460634738</v>
          </cell>
          <cell r="N252">
            <v>3.3307645856435153</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row>
        <row r="253">
          <cell r="A253" t="str">
            <v>L_UAE_Existing_LNG Plant</v>
          </cell>
          <cell r="B253" t="str">
            <v>R_South_Hook</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row>
        <row r="254">
          <cell r="A254" t="str">
            <v>L_UAE_Existing_LNG Plant</v>
          </cell>
          <cell r="B254" t="str">
            <v>R_UK_Additional_1</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row>
        <row r="255">
          <cell r="A255" t="str">
            <v>L_Venezuela_New_Plataforma_Deltana_LNG</v>
          </cell>
          <cell r="B255" t="str">
            <v>R_Canvey_Island</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row>
        <row r="256">
          <cell r="A256" t="str">
            <v>L_Venezuela_New_Plataforma_Deltana_LNG</v>
          </cell>
          <cell r="B256" t="str">
            <v>R_Dragon_L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row>
        <row r="257">
          <cell r="A257" t="str">
            <v>L_Venezuela_New_Plataforma_Deltana_LNG</v>
          </cell>
          <cell r="B257" t="str">
            <v>R_Isle_of_Grai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row>
        <row r="258">
          <cell r="A258" t="str">
            <v>L_Venezuela_New_Plataforma_Deltana_LNG</v>
          </cell>
          <cell r="B258" t="str">
            <v>R_South_Hook</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row>
        <row r="259">
          <cell r="A259" t="str">
            <v>L_Venezuela_New_Plataforma_Deltana_LNG</v>
          </cell>
          <cell r="B259" t="str">
            <v>R_UK_Additional_1</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row>
        <row r="260">
          <cell r="A260" t="str">
            <v>L_Yemen_New _Yemen_LNG</v>
          </cell>
          <cell r="B260" t="str">
            <v>R_Canvey_Island</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row>
        <row r="261">
          <cell r="A261" t="str">
            <v>L_Yemen_New _Yemen_LNG</v>
          </cell>
          <cell r="B261" t="str">
            <v>R_Dragon_LNG</v>
          </cell>
          <cell r="C261">
            <v>0</v>
          </cell>
          <cell r="D261">
            <v>0</v>
          </cell>
          <cell r="E261">
            <v>0</v>
          </cell>
          <cell r="F261">
            <v>0</v>
          </cell>
          <cell r="G261">
            <v>0</v>
          </cell>
          <cell r="H261">
            <v>0</v>
          </cell>
          <cell r="I261">
            <v>0</v>
          </cell>
          <cell r="J261">
            <v>0</v>
          </cell>
          <cell r="K261">
            <v>0</v>
          </cell>
          <cell r="L261">
            <v>0.71936637964403072</v>
          </cell>
          <cell r="M261">
            <v>0</v>
          </cell>
          <cell r="N261">
            <v>1.0717036881267801</v>
          </cell>
          <cell r="O261">
            <v>3.497001281749943</v>
          </cell>
          <cell r="P261">
            <v>0</v>
          </cell>
          <cell r="Q261">
            <v>1.8468010897791693</v>
          </cell>
          <cell r="R261">
            <v>1.5939599159275599</v>
          </cell>
          <cell r="S261">
            <v>0</v>
          </cell>
          <cell r="T261">
            <v>0</v>
          </cell>
          <cell r="U261">
            <v>0</v>
          </cell>
          <cell r="V261">
            <v>0</v>
          </cell>
          <cell r="W261">
            <v>0</v>
          </cell>
          <cell r="X261">
            <v>0</v>
          </cell>
          <cell r="Y261">
            <v>0</v>
          </cell>
          <cell r="Z261">
            <v>0</v>
          </cell>
          <cell r="AA261">
            <v>0</v>
          </cell>
          <cell r="AB261">
            <v>0</v>
          </cell>
        </row>
        <row r="262">
          <cell r="A262" t="str">
            <v>L_Yemen_New _Yemen_LNG</v>
          </cell>
          <cell r="B262" t="str">
            <v>R_Isle_of_Grain</v>
          </cell>
          <cell r="C262">
            <v>0</v>
          </cell>
          <cell r="D262">
            <v>0</v>
          </cell>
          <cell r="E262">
            <v>0</v>
          </cell>
          <cell r="F262">
            <v>0</v>
          </cell>
          <cell r="G262">
            <v>0</v>
          </cell>
          <cell r="H262">
            <v>0</v>
          </cell>
          <cell r="I262">
            <v>0</v>
          </cell>
          <cell r="J262">
            <v>0</v>
          </cell>
          <cell r="K262">
            <v>0</v>
          </cell>
          <cell r="L262">
            <v>4.371046116528813</v>
          </cell>
          <cell r="M262">
            <v>1.5763218660229454</v>
          </cell>
          <cell r="N262">
            <v>2.7816957858722451</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row>
        <row r="263">
          <cell r="A263" t="str">
            <v>L_Yemen_New _Yemen_LNG</v>
          </cell>
          <cell r="B263" t="str">
            <v>R_South_Hook</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row>
        <row r="264">
          <cell r="A264" t="str">
            <v>L_Yemen_New _Yemen_LNG</v>
          </cell>
          <cell r="B264" t="str">
            <v>R_UK_Additional_1</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row>
        <row r="265">
          <cell r="A265" t="str">
            <v>L_Yemen_New _Yemen_LNG Expansion</v>
          </cell>
          <cell r="B265" t="str">
            <v>R_Canvey_Island</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row>
        <row r="266">
          <cell r="A266" t="str">
            <v>L_Yemen_New _Yemen_LNG Expansion</v>
          </cell>
          <cell r="B266" t="str">
            <v>R_Dragon_LNG</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31301100667258391</v>
          </cell>
          <cell r="R266">
            <v>4.3989167917429999</v>
          </cell>
          <cell r="S266">
            <v>0</v>
          </cell>
          <cell r="T266">
            <v>0</v>
          </cell>
          <cell r="U266">
            <v>0</v>
          </cell>
          <cell r="V266">
            <v>0</v>
          </cell>
          <cell r="W266">
            <v>0</v>
          </cell>
          <cell r="X266">
            <v>0</v>
          </cell>
          <cell r="Y266">
            <v>0</v>
          </cell>
          <cell r="Z266">
            <v>0</v>
          </cell>
          <cell r="AA266">
            <v>0</v>
          </cell>
          <cell r="AB266">
            <v>0</v>
          </cell>
        </row>
        <row r="267">
          <cell r="A267" t="str">
            <v>L_Yemen_New _Yemen_LNG Expansion</v>
          </cell>
          <cell r="B267" t="str">
            <v>R_Isle_of_Grain</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row>
        <row r="268">
          <cell r="A268" t="str">
            <v>L_Yemen_New _Yemen_LNG Expansion</v>
          </cell>
          <cell r="B268" t="str">
            <v>R_South_Hook</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row>
        <row r="269">
          <cell r="A269" t="str">
            <v>L_Yemen_New _Yemen_LNG Expansion</v>
          </cell>
          <cell r="B269" t="str">
            <v>R_UK_Additional_1</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row>
        <row r="270">
          <cell r="A270" t="str">
            <v>S_Norway_YTF</v>
          </cell>
          <cell r="B270" t="str">
            <v>E_Easington</v>
          </cell>
          <cell r="C270">
            <v>0</v>
          </cell>
          <cell r="D270">
            <v>0</v>
          </cell>
          <cell r="E270">
            <v>0</v>
          </cell>
          <cell r="F270">
            <v>0</v>
          </cell>
          <cell r="G270">
            <v>0</v>
          </cell>
          <cell r="H270">
            <v>0</v>
          </cell>
          <cell r="I270">
            <v>0</v>
          </cell>
          <cell r="J270">
            <v>0</v>
          </cell>
          <cell r="K270">
            <v>0</v>
          </cell>
          <cell r="L270">
            <v>0</v>
          </cell>
          <cell r="M270">
            <v>0</v>
          </cell>
          <cell r="N270">
            <v>2.2723493122340428</v>
          </cell>
          <cell r="O270">
            <v>5.7222626971428561</v>
          </cell>
          <cell r="P270">
            <v>6.2800220490618637</v>
          </cell>
          <cell r="Q270">
            <v>16.864877542155384</v>
          </cell>
          <cell r="R270">
            <v>22.192189325077486</v>
          </cell>
          <cell r="S270">
            <v>0</v>
          </cell>
          <cell r="T270">
            <v>0</v>
          </cell>
          <cell r="U270">
            <v>0</v>
          </cell>
          <cell r="V270">
            <v>0</v>
          </cell>
          <cell r="W270">
            <v>0</v>
          </cell>
          <cell r="X270">
            <v>0</v>
          </cell>
          <cell r="Y270">
            <v>0</v>
          </cell>
          <cell r="Z270">
            <v>0</v>
          </cell>
          <cell r="AA270">
            <v>0</v>
          </cell>
          <cell r="AB270">
            <v>0</v>
          </cell>
        </row>
        <row r="271">
          <cell r="A271" t="str">
            <v>S_Norway_YTF</v>
          </cell>
          <cell r="B271" t="str">
            <v>E_St Fergus</v>
          </cell>
          <cell r="C271">
            <v>0</v>
          </cell>
          <cell r="D271">
            <v>0</v>
          </cell>
          <cell r="E271">
            <v>0</v>
          </cell>
          <cell r="F271">
            <v>0</v>
          </cell>
          <cell r="G271">
            <v>0</v>
          </cell>
          <cell r="H271">
            <v>0</v>
          </cell>
          <cell r="I271">
            <v>0</v>
          </cell>
          <cell r="J271">
            <v>0</v>
          </cell>
          <cell r="K271">
            <v>0</v>
          </cell>
          <cell r="L271">
            <v>0</v>
          </cell>
          <cell r="M271">
            <v>0</v>
          </cell>
          <cell r="N271">
            <v>0</v>
          </cell>
          <cell r="O271">
            <v>1.0587446399999998</v>
          </cell>
          <cell r="P271">
            <v>2.6911492888104744</v>
          </cell>
          <cell r="Q271">
            <v>5.8587013453978161</v>
          </cell>
          <cell r="R271">
            <v>9.6205295157735762</v>
          </cell>
          <cell r="S271">
            <v>0</v>
          </cell>
          <cell r="T271">
            <v>0</v>
          </cell>
          <cell r="U271">
            <v>0</v>
          </cell>
          <cell r="V271">
            <v>0</v>
          </cell>
          <cell r="W271">
            <v>0</v>
          </cell>
          <cell r="X271">
            <v>0</v>
          </cell>
          <cell r="Y271">
            <v>0</v>
          </cell>
          <cell r="Z271">
            <v>0</v>
          </cell>
          <cell r="AA271">
            <v>0</v>
          </cell>
          <cell r="AB271">
            <v>0</v>
          </cell>
        </row>
        <row r="272">
          <cell r="A272" t="str">
            <v>SA_Norway_UK</v>
          </cell>
          <cell r="B272" t="str">
            <v>E_Easington</v>
          </cell>
          <cell r="I272">
            <v>16.175198258574817</v>
          </cell>
          <cell r="J272">
            <v>12.66637653873123</v>
          </cell>
          <cell r="K272">
            <v>30.476272393948054</v>
          </cell>
          <cell r="L272">
            <v>36.146824032888063</v>
          </cell>
          <cell r="M272">
            <v>43.409924874580916</v>
          </cell>
          <cell r="N272">
            <v>53.83834165733392</v>
          </cell>
          <cell r="O272">
            <v>48.765937471118924</v>
          </cell>
          <cell r="P272">
            <v>62.631842437359722</v>
          </cell>
          <cell r="Q272">
            <v>66.163180362156481</v>
          </cell>
          <cell r="R272">
            <v>63.397498315900123</v>
          </cell>
          <cell r="S272">
            <v>0</v>
          </cell>
          <cell r="T272">
            <v>0</v>
          </cell>
          <cell r="U272">
            <v>0</v>
          </cell>
          <cell r="V272">
            <v>0</v>
          </cell>
          <cell r="W272">
            <v>0</v>
          </cell>
          <cell r="X272">
            <v>0</v>
          </cell>
          <cell r="Y272">
            <v>0</v>
          </cell>
          <cell r="Z272">
            <v>0</v>
          </cell>
          <cell r="AA272">
            <v>0</v>
          </cell>
          <cell r="AB272">
            <v>0</v>
          </cell>
        </row>
        <row r="273">
          <cell r="A273" t="str">
            <v>SA_Norway_UK</v>
          </cell>
          <cell r="B273" t="str">
            <v>E_St Fergus</v>
          </cell>
          <cell r="D273">
            <v>4.7710885773913043</v>
          </cell>
          <cell r="E273">
            <v>8.2445574821232626</v>
          </cell>
          <cell r="F273">
            <v>11.651615053399595</v>
          </cell>
          <cell r="G273">
            <v>20.735811546116338</v>
          </cell>
          <cell r="H273">
            <v>25.248706705813458</v>
          </cell>
          <cell r="I273">
            <v>27.037855100503592</v>
          </cell>
          <cell r="J273">
            <v>25.494282756016496</v>
          </cell>
          <cell r="K273">
            <v>23.984341177613576</v>
          </cell>
          <cell r="L273">
            <v>22.189781900183423</v>
          </cell>
          <cell r="M273">
            <v>22.34378447066214</v>
          </cell>
          <cell r="N273">
            <v>21.053997416629777</v>
          </cell>
          <cell r="O273">
            <v>21.777275035949646</v>
          </cell>
          <cell r="P273">
            <v>21.8931116052898</v>
          </cell>
          <cell r="Q273">
            <v>24.841675637120666</v>
          </cell>
          <cell r="R273">
            <v>25.923321067144517</v>
          </cell>
          <cell r="S273">
            <v>0</v>
          </cell>
          <cell r="T273">
            <v>0</v>
          </cell>
          <cell r="U273">
            <v>0</v>
          </cell>
          <cell r="V273">
            <v>0</v>
          </cell>
          <cell r="W273">
            <v>0</v>
          </cell>
          <cell r="X273">
            <v>0</v>
          </cell>
          <cell r="Y273">
            <v>0</v>
          </cell>
          <cell r="Z273">
            <v>0</v>
          </cell>
          <cell r="AA273">
            <v>0</v>
          </cell>
          <cell r="AB273">
            <v>0</v>
          </cell>
        </row>
      </sheetData>
      <sheetData sheetId="4" refreshError="1">
        <row r="1">
          <cell r="A1" t="str">
            <v>FromNode</v>
          </cell>
          <cell r="B1" t="str">
            <v>ToNode</v>
          </cell>
          <cell r="C1" t="str">
            <v>2000</v>
          </cell>
          <cell r="D1" t="str">
            <v>2001</v>
          </cell>
          <cell r="E1" t="str">
            <v>2002</v>
          </cell>
          <cell r="F1" t="str">
            <v>2003</v>
          </cell>
          <cell r="G1" t="str">
            <v>2004</v>
          </cell>
          <cell r="H1" t="str">
            <v>2005</v>
          </cell>
          <cell r="I1" t="str">
            <v>2006</v>
          </cell>
          <cell r="J1" t="str">
            <v>2007</v>
          </cell>
          <cell r="K1" t="str">
            <v>2008</v>
          </cell>
          <cell r="L1" t="str">
            <v>2009</v>
          </cell>
          <cell r="M1" t="str">
            <v>2010</v>
          </cell>
          <cell r="N1" t="str">
            <v>2011</v>
          </cell>
          <cell r="O1" t="str">
            <v>2012</v>
          </cell>
          <cell r="P1" t="str">
            <v>2013</v>
          </cell>
          <cell r="Q1" t="str">
            <v>2014</v>
          </cell>
          <cell r="R1" t="str">
            <v>2015</v>
          </cell>
          <cell r="S1" t="str">
            <v>2016</v>
          </cell>
          <cell r="T1" t="str">
            <v>2017</v>
          </cell>
          <cell r="U1" t="str">
            <v>2018</v>
          </cell>
          <cell r="V1" t="str">
            <v>2019</v>
          </cell>
          <cell r="W1" t="str">
            <v>2020</v>
          </cell>
          <cell r="X1" t="str">
            <v>2021</v>
          </cell>
          <cell r="Y1" t="str">
            <v>2022</v>
          </cell>
          <cell r="Z1" t="str">
            <v>2023</v>
          </cell>
          <cell r="AA1" t="str">
            <v>2024</v>
          </cell>
          <cell r="AB1" t="str">
            <v>2025</v>
          </cell>
        </row>
        <row r="2">
          <cell r="A2" t="str">
            <v>H_BBL NL</v>
          </cell>
          <cell r="B2" t="str">
            <v>H_Bacton</v>
          </cell>
          <cell r="I2">
            <v>38.883325753918065</v>
          </cell>
          <cell r="J2">
            <v>38.883325802970361</v>
          </cell>
          <cell r="K2">
            <v>38.883325769178668</v>
          </cell>
          <cell r="L2">
            <v>38.883325802970361</v>
          </cell>
          <cell r="M2">
            <v>38.883325802970361</v>
          </cell>
          <cell r="N2">
            <v>38.883325802970361</v>
          </cell>
          <cell r="O2">
            <v>38.883325769178668</v>
          </cell>
          <cell r="P2">
            <v>38.883325802970361</v>
          </cell>
          <cell r="Q2">
            <v>38.883325802970361</v>
          </cell>
          <cell r="R2">
            <v>38.883325802970361</v>
          </cell>
          <cell r="S2">
            <v>38.883325769178668</v>
          </cell>
          <cell r="T2">
            <v>38.883325802970361</v>
          </cell>
          <cell r="U2">
            <v>38.883325802970361</v>
          </cell>
          <cell r="V2">
            <v>38.883325802970361</v>
          </cell>
          <cell r="W2">
            <v>38.883325769178668</v>
          </cell>
          <cell r="X2">
            <v>38.883325802970361</v>
          </cell>
          <cell r="Y2">
            <v>38.883325802970361</v>
          </cell>
          <cell r="Z2">
            <v>38.883325802970361</v>
          </cell>
          <cell r="AA2">
            <v>38.883325769178668</v>
          </cell>
          <cell r="AB2">
            <v>38.883325802970361</v>
          </cell>
        </row>
        <row r="3">
          <cell r="A3" t="str">
            <v>H_UK</v>
          </cell>
          <cell r="B3" t="str">
            <v>B_UK-Ireland</v>
          </cell>
          <cell r="C3">
            <v>19.365753466616663</v>
          </cell>
          <cell r="D3">
            <v>19.365753483446429</v>
          </cell>
          <cell r="E3">
            <v>19.365753483446429</v>
          </cell>
          <cell r="F3">
            <v>31.505479547696432</v>
          </cell>
          <cell r="G3">
            <v>31.505479520316666</v>
          </cell>
          <cell r="H3">
            <v>31.505479547696432</v>
          </cell>
          <cell r="I3">
            <v>31.505479547696432</v>
          </cell>
          <cell r="J3">
            <v>31.505479547696432</v>
          </cell>
          <cell r="K3">
            <v>31.505479520316666</v>
          </cell>
          <cell r="L3">
            <v>31.505479547696432</v>
          </cell>
          <cell r="M3">
            <v>31.505479547696432</v>
          </cell>
          <cell r="N3">
            <v>31.505479547696432</v>
          </cell>
          <cell r="O3">
            <v>31.505479520316666</v>
          </cell>
          <cell r="P3">
            <v>31.505479547696432</v>
          </cell>
          <cell r="Q3">
            <v>31.505479547696432</v>
          </cell>
          <cell r="R3">
            <v>31.505479547696432</v>
          </cell>
          <cell r="S3">
            <v>31.505479520316666</v>
          </cell>
          <cell r="T3">
            <v>31.505479547696432</v>
          </cell>
          <cell r="U3">
            <v>31.505479547696432</v>
          </cell>
          <cell r="V3">
            <v>31.505479547696432</v>
          </cell>
          <cell r="W3">
            <v>31.505479520316666</v>
          </cell>
          <cell r="X3">
            <v>31.505479547696432</v>
          </cell>
          <cell r="Y3">
            <v>31.505479547696432</v>
          </cell>
          <cell r="Z3">
            <v>31.505479547696432</v>
          </cell>
          <cell r="AA3">
            <v>31.505479520316666</v>
          </cell>
          <cell r="AB3">
            <v>31.505479547696432</v>
          </cell>
        </row>
        <row r="4">
          <cell r="A4" t="str">
            <v>H_Zeebrugge</v>
          </cell>
          <cell r="B4" t="str">
            <v>H_Bacton</v>
          </cell>
          <cell r="C4">
            <v>24.568493203916667</v>
          </cell>
          <cell r="D4">
            <v>24.568493225267854</v>
          </cell>
          <cell r="E4">
            <v>24.568493225267854</v>
          </cell>
          <cell r="F4">
            <v>24.568493225267854</v>
          </cell>
          <cell r="G4">
            <v>24.568493203916667</v>
          </cell>
          <cell r="H4">
            <v>47.691780906532259</v>
          </cell>
          <cell r="I4">
            <v>67.924657654758064</v>
          </cell>
          <cell r="J4">
            <v>67.92465774044642</v>
          </cell>
          <cell r="K4">
            <v>67.924657681416676</v>
          </cell>
          <cell r="L4">
            <v>67.92465774044642</v>
          </cell>
          <cell r="M4">
            <v>67.92465774044642</v>
          </cell>
          <cell r="N4">
            <v>67.92465774044642</v>
          </cell>
          <cell r="O4">
            <v>67.924657681416676</v>
          </cell>
          <cell r="P4">
            <v>67.92465774044642</v>
          </cell>
          <cell r="Q4">
            <v>67.92465774044642</v>
          </cell>
          <cell r="R4">
            <v>67.92465774044642</v>
          </cell>
          <cell r="S4">
            <v>67.924657681416676</v>
          </cell>
          <cell r="T4">
            <v>67.92465774044642</v>
          </cell>
          <cell r="U4">
            <v>67.92465774044642</v>
          </cell>
          <cell r="V4">
            <v>67.92465774044642</v>
          </cell>
          <cell r="W4">
            <v>67.924657681416676</v>
          </cell>
          <cell r="X4">
            <v>67.92465774044642</v>
          </cell>
          <cell r="Y4">
            <v>67.92465774044642</v>
          </cell>
          <cell r="Z4">
            <v>67.92465774044642</v>
          </cell>
          <cell r="AA4">
            <v>67.924657681416676</v>
          </cell>
          <cell r="AB4">
            <v>67.92465774044642</v>
          </cell>
        </row>
        <row r="5">
          <cell r="A5" t="str">
            <v>L_Algeria_LNG</v>
          </cell>
          <cell r="B5" t="str">
            <v>R_Canvey_Island</v>
          </cell>
          <cell r="C5">
            <v>273.9698636073</v>
          </cell>
          <cell r="D5">
            <v>273.96986384539287</v>
          </cell>
          <cell r="E5">
            <v>273.96986384539287</v>
          </cell>
          <cell r="F5">
            <v>273.96986384539287</v>
          </cell>
          <cell r="G5">
            <v>273.9698636073</v>
          </cell>
          <cell r="H5">
            <v>273.96986384539287</v>
          </cell>
          <cell r="I5">
            <v>273.96986384539287</v>
          </cell>
          <cell r="J5">
            <v>273.96986384539287</v>
          </cell>
          <cell r="K5">
            <v>273.9698636073</v>
          </cell>
          <cell r="L5">
            <v>273.96986384539287</v>
          </cell>
          <cell r="M5">
            <v>273.96986384539287</v>
          </cell>
          <cell r="N5">
            <v>273.96986384539287</v>
          </cell>
          <cell r="O5">
            <v>273.9698636073</v>
          </cell>
          <cell r="P5">
            <v>273.96986384539287</v>
          </cell>
          <cell r="Q5">
            <v>273.96986384539287</v>
          </cell>
          <cell r="R5">
            <v>273.96986384539287</v>
          </cell>
          <cell r="S5">
            <v>273.9698636073</v>
          </cell>
          <cell r="T5">
            <v>273.96986384539287</v>
          </cell>
          <cell r="U5">
            <v>273.96986384539287</v>
          </cell>
          <cell r="V5">
            <v>273.96986384539287</v>
          </cell>
          <cell r="W5">
            <v>273.9698636073</v>
          </cell>
          <cell r="X5">
            <v>273.96986384539287</v>
          </cell>
          <cell r="Y5">
            <v>273.96986384539287</v>
          </cell>
          <cell r="Z5">
            <v>273.96986384539287</v>
          </cell>
          <cell r="AA5">
            <v>273.9698636073</v>
          </cell>
          <cell r="AB5">
            <v>273.96986384539287</v>
          </cell>
        </row>
        <row r="6">
          <cell r="A6" t="str">
            <v>L_Algeria_LNG</v>
          </cell>
          <cell r="B6" t="str">
            <v>R_Dragon_LNG</v>
          </cell>
          <cell r="C6">
            <v>273.9698636073</v>
          </cell>
          <cell r="D6">
            <v>273.96986384539287</v>
          </cell>
          <cell r="E6">
            <v>273.96986384539287</v>
          </cell>
          <cell r="F6">
            <v>273.96986384539287</v>
          </cell>
          <cell r="G6">
            <v>273.9698636073</v>
          </cell>
          <cell r="H6">
            <v>273.96986384539287</v>
          </cell>
          <cell r="I6">
            <v>273.96986384539287</v>
          </cell>
          <cell r="J6">
            <v>273.96986384539287</v>
          </cell>
          <cell r="K6">
            <v>273.9698636073</v>
          </cell>
          <cell r="L6">
            <v>273.96986384539287</v>
          </cell>
          <cell r="M6">
            <v>273.96986384539287</v>
          </cell>
          <cell r="N6">
            <v>273.96986384539287</v>
          </cell>
          <cell r="O6">
            <v>273.9698636073</v>
          </cell>
          <cell r="P6">
            <v>273.96986384539287</v>
          </cell>
          <cell r="Q6">
            <v>273.96986384539287</v>
          </cell>
          <cell r="R6">
            <v>273.96986384539287</v>
          </cell>
          <cell r="S6">
            <v>273.9698636073</v>
          </cell>
          <cell r="T6">
            <v>273.96986384539287</v>
          </cell>
          <cell r="U6">
            <v>273.96986384539287</v>
          </cell>
          <cell r="V6">
            <v>273.96986384539287</v>
          </cell>
          <cell r="W6">
            <v>273.9698636073</v>
          </cell>
          <cell r="X6">
            <v>273.96986384539287</v>
          </cell>
          <cell r="Y6">
            <v>273.96986384539287</v>
          </cell>
          <cell r="Z6">
            <v>273.96986384539287</v>
          </cell>
          <cell r="AA6">
            <v>273.9698636073</v>
          </cell>
          <cell r="AB6">
            <v>273.96986384539287</v>
          </cell>
        </row>
        <row r="7">
          <cell r="A7" t="str">
            <v>L_Algeria_LNG</v>
          </cell>
          <cell r="B7" t="str">
            <v>R_Isle_of_Grain</v>
          </cell>
          <cell r="C7">
            <v>273.9698636073</v>
          </cell>
          <cell r="D7">
            <v>273.96986384539287</v>
          </cell>
          <cell r="E7">
            <v>273.96986384539287</v>
          </cell>
          <cell r="F7">
            <v>273.96986384539287</v>
          </cell>
          <cell r="G7">
            <v>273.9698636073</v>
          </cell>
          <cell r="H7">
            <v>273.96986384539287</v>
          </cell>
          <cell r="I7">
            <v>273.96986384539287</v>
          </cell>
          <cell r="J7">
            <v>273.96986384539287</v>
          </cell>
          <cell r="K7">
            <v>273.9698636073</v>
          </cell>
          <cell r="L7">
            <v>273.96986384539287</v>
          </cell>
          <cell r="M7">
            <v>273.96986384539287</v>
          </cell>
          <cell r="N7">
            <v>273.96986384539287</v>
          </cell>
          <cell r="O7">
            <v>273.9698636073</v>
          </cell>
          <cell r="P7">
            <v>273.96986384539287</v>
          </cell>
          <cell r="Q7">
            <v>273.96986384539287</v>
          </cell>
          <cell r="R7">
            <v>273.96986384539287</v>
          </cell>
          <cell r="S7">
            <v>273.9698636073</v>
          </cell>
          <cell r="T7">
            <v>273.96986384539287</v>
          </cell>
          <cell r="U7">
            <v>273.96986384539287</v>
          </cell>
          <cell r="V7">
            <v>273.96986384539287</v>
          </cell>
          <cell r="W7">
            <v>273.9698636073</v>
          </cell>
          <cell r="X7">
            <v>273.96986384539287</v>
          </cell>
          <cell r="Y7">
            <v>273.96986384539287</v>
          </cell>
          <cell r="Z7">
            <v>273.96986384539287</v>
          </cell>
          <cell r="AA7">
            <v>273.9698636073</v>
          </cell>
          <cell r="AB7">
            <v>273.96986384539287</v>
          </cell>
        </row>
        <row r="8">
          <cell r="A8" t="str">
            <v>L_Algeria_LNG</v>
          </cell>
          <cell r="B8" t="str">
            <v>R_South_Hook</v>
          </cell>
          <cell r="C8">
            <v>273.9698636073</v>
          </cell>
          <cell r="D8">
            <v>273.96986384539287</v>
          </cell>
          <cell r="E8">
            <v>273.96986384539287</v>
          </cell>
          <cell r="F8">
            <v>273.96986384539287</v>
          </cell>
          <cell r="G8">
            <v>273.9698636073</v>
          </cell>
          <cell r="H8">
            <v>273.96986384539287</v>
          </cell>
          <cell r="I8">
            <v>273.96986384539287</v>
          </cell>
          <cell r="J8">
            <v>273.96986384539287</v>
          </cell>
          <cell r="K8">
            <v>273.9698636073</v>
          </cell>
          <cell r="L8">
            <v>273.96986384539287</v>
          </cell>
          <cell r="M8">
            <v>273.96986384539287</v>
          </cell>
          <cell r="N8">
            <v>273.96986384539287</v>
          </cell>
          <cell r="O8">
            <v>273.9698636073</v>
          </cell>
          <cell r="P8">
            <v>273.96986384539287</v>
          </cell>
          <cell r="Q8">
            <v>273.96986384539287</v>
          </cell>
          <cell r="R8">
            <v>273.96986384539287</v>
          </cell>
          <cell r="S8">
            <v>273.9698636073</v>
          </cell>
          <cell r="T8">
            <v>273.96986384539287</v>
          </cell>
          <cell r="U8">
            <v>273.96986384539287</v>
          </cell>
          <cell r="V8">
            <v>273.96986384539287</v>
          </cell>
          <cell r="W8">
            <v>273.9698636073</v>
          </cell>
          <cell r="X8">
            <v>273.96986384539287</v>
          </cell>
          <cell r="Y8">
            <v>273.96986384539287</v>
          </cell>
          <cell r="Z8">
            <v>273.96986384539287</v>
          </cell>
          <cell r="AA8">
            <v>273.9698636073</v>
          </cell>
          <cell r="AB8">
            <v>273.96986384539287</v>
          </cell>
        </row>
        <row r="9">
          <cell r="A9" t="str">
            <v>L_Algeria_LNG</v>
          </cell>
          <cell r="B9" t="str">
            <v>R_UK_Additional_1</v>
          </cell>
          <cell r="C9">
            <v>273.9698636073</v>
          </cell>
          <cell r="D9">
            <v>273.96986384539287</v>
          </cell>
          <cell r="E9">
            <v>273.96986384539287</v>
          </cell>
          <cell r="F9">
            <v>273.96986384539287</v>
          </cell>
          <cell r="G9">
            <v>273.9698636073</v>
          </cell>
          <cell r="H9">
            <v>273.96986384539287</v>
          </cell>
          <cell r="I9">
            <v>273.96986384539287</v>
          </cell>
          <cell r="J9">
            <v>273.96986384539287</v>
          </cell>
          <cell r="K9">
            <v>273.9698636073</v>
          </cell>
          <cell r="L9">
            <v>273.96986384539287</v>
          </cell>
          <cell r="M9">
            <v>273.96986384539287</v>
          </cell>
          <cell r="N9">
            <v>273.96986384539287</v>
          </cell>
          <cell r="O9">
            <v>273.9698636073</v>
          </cell>
          <cell r="P9">
            <v>273.96986384539287</v>
          </cell>
          <cell r="Q9">
            <v>273.96986384539287</v>
          </cell>
          <cell r="R9">
            <v>273.96986384539287</v>
          </cell>
          <cell r="S9">
            <v>273.9698636073</v>
          </cell>
          <cell r="T9">
            <v>273.96986384539287</v>
          </cell>
          <cell r="U9">
            <v>273.96986384539287</v>
          </cell>
          <cell r="V9">
            <v>273.96986384539287</v>
          </cell>
          <cell r="W9">
            <v>273.9698636073</v>
          </cell>
          <cell r="X9">
            <v>273.96986384539287</v>
          </cell>
          <cell r="Y9">
            <v>273.96986384539287</v>
          </cell>
          <cell r="Z9">
            <v>273.96986384539287</v>
          </cell>
          <cell r="AA9">
            <v>273.9698636073</v>
          </cell>
          <cell r="AB9">
            <v>273.96986384539287</v>
          </cell>
        </row>
        <row r="10">
          <cell r="A10" t="str">
            <v>L_Algeria_LNG Expansion Train I</v>
          </cell>
          <cell r="B10" t="str">
            <v>R_Canvey_Island</v>
          </cell>
          <cell r="C10">
            <v>273.9698636073</v>
          </cell>
          <cell r="D10">
            <v>273.96986384539287</v>
          </cell>
          <cell r="E10">
            <v>273.96986384539287</v>
          </cell>
          <cell r="F10">
            <v>273.96986384539287</v>
          </cell>
          <cell r="G10">
            <v>273.9698636073</v>
          </cell>
          <cell r="H10">
            <v>273.96986384539287</v>
          </cell>
          <cell r="I10">
            <v>273.96986384539287</v>
          </cell>
          <cell r="J10">
            <v>273.96986384539287</v>
          </cell>
          <cell r="K10">
            <v>273.9698636073</v>
          </cell>
          <cell r="L10">
            <v>273.96986384539287</v>
          </cell>
          <cell r="M10">
            <v>273.96986384539287</v>
          </cell>
          <cell r="N10">
            <v>273.96986384539287</v>
          </cell>
          <cell r="O10">
            <v>273.9698636073</v>
          </cell>
          <cell r="P10">
            <v>273.96986384539287</v>
          </cell>
          <cell r="Q10">
            <v>273.96986384539287</v>
          </cell>
          <cell r="R10">
            <v>273.96986384539287</v>
          </cell>
          <cell r="S10">
            <v>273.9698636073</v>
          </cell>
          <cell r="T10">
            <v>273.96986384539287</v>
          </cell>
          <cell r="U10">
            <v>273.96986384539287</v>
          </cell>
          <cell r="V10">
            <v>273.96986384539287</v>
          </cell>
          <cell r="W10">
            <v>273.9698636073</v>
          </cell>
          <cell r="X10">
            <v>273.96986384539287</v>
          </cell>
          <cell r="Y10">
            <v>273.96986384539287</v>
          </cell>
          <cell r="Z10">
            <v>273.96986384539287</v>
          </cell>
          <cell r="AA10">
            <v>273.9698636073</v>
          </cell>
          <cell r="AB10">
            <v>273.96986384539287</v>
          </cell>
        </row>
        <row r="11">
          <cell r="A11" t="str">
            <v>L_Algeria_LNG Expansion Train I</v>
          </cell>
          <cell r="B11" t="str">
            <v>R_Dragon_LNG</v>
          </cell>
          <cell r="C11">
            <v>273.9698636073</v>
          </cell>
          <cell r="D11">
            <v>273.96986384539287</v>
          </cell>
          <cell r="E11">
            <v>273.96986384539287</v>
          </cell>
          <cell r="F11">
            <v>273.96986384539287</v>
          </cell>
          <cell r="G11">
            <v>273.9698636073</v>
          </cell>
          <cell r="H11">
            <v>273.96986384539287</v>
          </cell>
          <cell r="I11">
            <v>273.96986384539287</v>
          </cell>
          <cell r="J11">
            <v>273.96986384539287</v>
          </cell>
          <cell r="K11">
            <v>273.9698636073</v>
          </cell>
          <cell r="L11">
            <v>273.96986384539287</v>
          </cell>
          <cell r="M11">
            <v>273.96986384539287</v>
          </cell>
          <cell r="N11">
            <v>273.96986384539287</v>
          </cell>
          <cell r="O11">
            <v>273.9698636073</v>
          </cell>
          <cell r="P11">
            <v>273.96986384539287</v>
          </cell>
          <cell r="Q11">
            <v>273.96986384539287</v>
          </cell>
          <cell r="R11">
            <v>273.96986384539287</v>
          </cell>
          <cell r="S11">
            <v>273.9698636073</v>
          </cell>
          <cell r="T11">
            <v>273.96986384539287</v>
          </cell>
          <cell r="U11">
            <v>273.96986384539287</v>
          </cell>
          <cell r="V11">
            <v>273.96986384539287</v>
          </cell>
          <cell r="W11">
            <v>273.9698636073</v>
          </cell>
          <cell r="X11">
            <v>273.96986384539287</v>
          </cell>
          <cell r="Y11">
            <v>273.96986384539287</v>
          </cell>
          <cell r="Z11">
            <v>273.96986384539287</v>
          </cell>
          <cell r="AA11">
            <v>273.9698636073</v>
          </cell>
          <cell r="AB11">
            <v>273.96986384539287</v>
          </cell>
        </row>
        <row r="12">
          <cell r="A12" t="str">
            <v>L_Algeria_LNG Expansion Train I</v>
          </cell>
          <cell r="B12" t="str">
            <v>R_Isle_of_Grain</v>
          </cell>
          <cell r="C12">
            <v>273.9698636073</v>
          </cell>
          <cell r="D12">
            <v>273.96986384539287</v>
          </cell>
          <cell r="E12">
            <v>273.96986384539287</v>
          </cell>
          <cell r="F12">
            <v>273.96986384539287</v>
          </cell>
          <cell r="G12">
            <v>273.9698636073</v>
          </cell>
          <cell r="H12">
            <v>273.96986384539287</v>
          </cell>
          <cell r="I12">
            <v>273.96986384539287</v>
          </cell>
          <cell r="J12">
            <v>273.96986384539287</v>
          </cell>
          <cell r="K12">
            <v>273.9698636073</v>
          </cell>
          <cell r="L12">
            <v>273.96986384539287</v>
          </cell>
          <cell r="M12">
            <v>273.96986384539287</v>
          </cell>
          <cell r="N12">
            <v>273.96986384539287</v>
          </cell>
          <cell r="O12">
            <v>273.9698636073</v>
          </cell>
          <cell r="P12">
            <v>273.96986384539287</v>
          </cell>
          <cell r="Q12">
            <v>273.96986384539287</v>
          </cell>
          <cell r="R12">
            <v>273.96986384539287</v>
          </cell>
          <cell r="S12">
            <v>273.9698636073</v>
          </cell>
          <cell r="T12">
            <v>273.96986384539287</v>
          </cell>
          <cell r="U12">
            <v>273.96986384539287</v>
          </cell>
          <cell r="V12">
            <v>273.96986384539287</v>
          </cell>
          <cell r="W12">
            <v>273.9698636073</v>
          </cell>
          <cell r="X12">
            <v>273.96986384539287</v>
          </cell>
          <cell r="Y12">
            <v>273.96986384539287</v>
          </cell>
          <cell r="Z12">
            <v>273.96986384539287</v>
          </cell>
          <cell r="AA12">
            <v>273.9698636073</v>
          </cell>
          <cell r="AB12">
            <v>273.96986384539287</v>
          </cell>
        </row>
        <row r="13">
          <cell r="A13" t="str">
            <v>L_Algeria_LNG Expansion Train I</v>
          </cell>
          <cell r="B13" t="str">
            <v>R_South_Hook</v>
          </cell>
          <cell r="C13">
            <v>273.9698636073</v>
          </cell>
          <cell r="D13">
            <v>273.96986384539287</v>
          </cell>
          <cell r="E13">
            <v>273.96986384539287</v>
          </cell>
          <cell r="F13">
            <v>273.96986384539287</v>
          </cell>
          <cell r="G13">
            <v>273.9698636073</v>
          </cell>
          <cell r="H13">
            <v>273.96986384539287</v>
          </cell>
          <cell r="I13">
            <v>273.96986384539287</v>
          </cell>
          <cell r="J13">
            <v>273.96986384539287</v>
          </cell>
          <cell r="K13">
            <v>273.9698636073</v>
          </cell>
          <cell r="L13">
            <v>273.96986384539287</v>
          </cell>
          <cell r="M13">
            <v>273.96986384539287</v>
          </cell>
          <cell r="N13">
            <v>273.96986384539287</v>
          </cell>
          <cell r="O13">
            <v>273.9698636073</v>
          </cell>
          <cell r="P13">
            <v>273.96986384539287</v>
          </cell>
          <cell r="Q13">
            <v>273.96986384539287</v>
          </cell>
          <cell r="R13">
            <v>273.96986384539287</v>
          </cell>
          <cell r="S13">
            <v>273.9698636073</v>
          </cell>
          <cell r="T13">
            <v>273.96986384539287</v>
          </cell>
          <cell r="U13">
            <v>273.96986384539287</v>
          </cell>
          <cell r="V13">
            <v>273.96986384539287</v>
          </cell>
          <cell r="W13">
            <v>273.9698636073</v>
          </cell>
          <cell r="X13">
            <v>273.96986384539287</v>
          </cell>
          <cell r="Y13">
            <v>273.96986384539287</v>
          </cell>
          <cell r="Z13">
            <v>273.96986384539287</v>
          </cell>
          <cell r="AA13">
            <v>273.9698636073</v>
          </cell>
          <cell r="AB13">
            <v>273.96986384539287</v>
          </cell>
        </row>
        <row r="14">
          <cell r="A14" t="str">
            <v>L_Algeria_LNG Expansion Train I</v>
          </cell>
          <cell r="B14" t="str">
            <v>R_UK_Additional_1</v>
          </cell>
          <cell r="C14">
            <v>273.9698636073</v>
          </cell>
          <cell r="D14">
            <v>273.96986384539287</v>
          </cell>
          <cell r="E14">
            <v>273.96986384539287</v>
          </cell>
          <cell r="F14">
            <v>273.96986384539287</v>
          </cell>
          <cell r="G14">
            <v>273.9698636073</v>
          </cell>
          <cell r="H14">
            <v>273.96986384539287</v>
          </cell>
          <cell r="I14">
            <v>273.96986384539287</v>
          </cell>
          <cell r="J14">
            <v>273.96986384539287</v>
          </cell>
          <cell r="K14">
            <v>273.9698636073</v>
          </cell>
          <cell r="L14">
            <v>273.96986384539287</v>
          </cell>
          <cell r="M14">
            <v>273.96986384539287</v>
          </cell>
          <cell r="N14">
            <v>273.96986384539287</v>
          </cell>
          <cell r="O14">
            <v>273.9698636073</v>
          </cell>
          <cell r="P14">
            <v>273.96986384539287</v>
          </cell>
          <cell r="Q14">
            <v>273.96986384539287</v>
          </cell>
          <cell r="R14">
            <v>273.96986384539287</v>
          </cell>
          <cell r="S14">
            <v>273.9698636073</v>
          </cell>
          <cell r="T14">
            <v>273.96986384539287</v>
          </cell>
          <cell r="U14">
            <v>273.96986384539287</v>
          </cell>
          <cell r="V14">
            <v>273.96986384539287</v>
          </cell>
          <cell r="W14">
            <v>273.9698636073</v>
          </cell>
          <cell r="X14">
            <v>273.96986384539287</v>
          </cell>
          <cell r="Y14">
            <v>273.96986384539287</v>
          </cell>
          <cell r="Z14">
            <v>273.96986384539287</v>
          </cell>
          <cell r="AA14">
            <v>273.9698636073</v>
          </cell>
          <cell r="AB14">
            <v>273.96986384539287</v>
          </cell>
        </row>
        <row r="15">
          <cell r="A15" t="str">
            <v>L_Algeria_LNG Expansion Train II</v>
          </cell>
          <cell r="B15" t="str">
            <v>R_Canvey_Island</v>
          </cell>
          <cell r="C15">
            <v>273.9698636073</v>
          </cell>
          <cell r="D15">
            <v>273.96986384539287</v>
          </cell>
          <cell r="E15">
            <v>273.96986384539287</v>
          </cell>
          <cell r="F15">
            <v>273.96986384539287</v>
          </cell>
          <cell r="G15">
            <v>273.9698636073</v>
          </cell>
          <cell r="H15">
            <v>273.96986384539287</v>
          </cell>
          <cell r="I15">
            <v>273.96986384539287</v>
          </cell>
          <cell r="J15">
            <v>273.96986384539287</v>
          </cell>
          <cell r="K15">
            <v>273.9698636073</v>
          </cell>
          <cell r="L15">
            <v>273.96986384539287</v>
          </cell>
          <cell r="M15">
            <v>273.96986384539287</v>
          </cell>
          <cell r="N15">
            <v>273.96986384539287</v>
          </cell>
          <cell r="O15">
            <v>273.9698636073</v>
          </cell>
          <cell r="P15">
            <v>273.96986384539287</v>
          </cell>
          <cell r="Q15">
            <v>273.96986384539287</v>
          </cell>
          <cell r="R15">
            <v>273.96986384539287</v>
          </cell>
          <cell r="S15">
            <v>273.9698636073</v>
          </cell>
          <cell r="T15">
            <v>273.96986384539287</v>
          </cell>
          <cell r="U15">
            <v>273.96986384539287</v>
          </cell>
          <cell r="V15">
            <v>273.96986384539287</v>
          </cell>
          <cell r="W15">
            <v>273.9698636073</v>
          </cell>
          <cell r="X15">
            <v>273.96986384539287</v>
          </cell>
          <cell r="Y15">
            <v>273.96986384539287</v>
          </cell>
          <cell r="Z15">
            <v>273.96986384539287</v>
          </cell>
          <cell r="AA15">
            <v>273.9698636073</v>
          </cell>
          <cell r="AB15">
            <v>273.96986384539287</v>
          </cell>
        </row>
        <row r="16">
          <cell r="A16" t="str">
            <v>L_Algeria_LNG Expansion Train II</v>
          </cell>
          <cell r="B16" t="str">
            <v>R_Dragon_LNG</v>
          </cell>
          <cell r="C16">
            <v>273.9698636073</v>
          </cell>
          <cell r="D16">
            <v>273.96986384539287</v>
          </cell>
          <cell r="E16">
            <v>273.96986384539287</v>
          </cell>
          <cell r="F16">
            <v>273.96986384539287</v>
          </cell>
          <cell r="G16">
            <v>273.9698636073</v>
          </cell>
          <cell r="H16">
            <v>273.96986384539287</v>
          </cell>
          <cell r="I16">
            <v>273.96986384539287</v>
          </cell>
          <cell r="J16">
            <v>273.96986384539287</v>
          </cell>
          <cell r="K16">
            <v>273.9698636073</v>
          </cell>
          <cell r="L16">
            <v>273.96986384539287</v>
          </cell>
          <cell r="M16">
            <v>273.96986384539287</v>
          </cell>
          <cell r="N16">
            <v>273.96986384539287</v>
          </cell>
          <cell r="O16">
            <v>273.9698636073</v>
          </cell>
          <cell r="P16">
            <v>273.96986384539287</v>
          </cell>
          <cell r="Q16">
            <v>273.96986384539287</v>
          </cell>
          <cell r="R16">
            <v>273.96986384539287</v>
          </cell>
          <cell r="S16">
            <v>273.9698636073</v>
          </cell>
          <cell r="T16">
            <v>273.96986384539287</v>
          </cell>
          <cell r="U16">
            <v>273.96986384539287</v>
          </cell>
          <cell r="V16">
            <v>273.96986384539287</v>
          </cell>
          <cell r="W16">
            <v>273.9698636073</v>
          </cell>
          <cell r="X16">
            <v>273.96986384539287</v>
          </cell>
          <cell r="Y16">
            <v>273.96986384539287</v>
          </cell>
          <cell r="Z16">
            <v>273.96986384539287</v>
          </cell>
          <cell r="AA16">
            <v>273.9698636073</v>
          </cell>
          <cell r="AB16">
            <v>273.96986384539287</v>
          </cell>
        </row>
        <row r="17">
          <cell r="A17" t="str">
            <v>L_Algeria_LNG Expansion Train II</v>
          </cell>
          <cell r="B17" t="str">
            <v>R_Isle_of_Grain</v>
          </cell>
          <cell r="C17">
            <v>273.9698636073</v>
          </cell>
          <cell r="D17">
            <v>273.96986384539287</v>
          </cell>
          <cell r="E17">
            <v>273.96986384539287</v>
          </cell>
          <cell r="F17">
            <v>273.96986384539287</v>
          </cell>
          <cell r="G17">
            <v>273.9698636073</v>
          </cell>
          <cell r="H17">
            <v>273.96986384539287</v>
          </cell>
          <cell r="I17">
            <v>273.96986384539287</v>
          </cell>
          <cell r="J17">
            <v>273.96986384539287</v>
          </cell>
          <cell r="K17">
            <v>273.9698636073</v>
          </cell>
          <cell r="L17">
            <v>273.96986384539287</v>
          </cell>
          <cell r="M17">
            <v>273.96986384539287</v>
          </cell>
          <cell r="N17">
            <v>273.96986384539287</v>
          </cell>
          <cell r="O17">
            <v>273.9698636073</v>
          </cell>
          <cell r="P17">
            <v>273.96986384539287</v>
          </cell>
          <cell r="Q17">
            <v>273.96986384539287</v>
          </cell>
          <cell r="R17">
            <v>273.96986384539287</v>
          </cell>
          <cell r="S17">
            <v>273.9698636073</v>
          </cell>
          <cell r="T17">
            <v>273.96986384539287</v>
          </cell>
          <cell r="U17">
            <v>273.96986384539287</v>
          </cell>
          <cell r="V17">
            <v>273.96986384539287</v>
          </cell>
          <cell r="W17">
            <v>273.9698636073</v>
          </cell>
          <cell r="X17">
            <v>273.96986384539287</v>
          </cell>
          <cell r="Y17">
            <v>273.96986384539287</v>
          </cell>
          <cell r="Z17">
            <v>273.96986384539287</v>
          </cell>
          <cell r="AA17">
            <v>273.9698636073</v>
          </cell>
          <cell r="AB17">
            <v>273.96986384539287</v>
          </cell>
        </row>
        <row r="18">
          <cell r="A18" t="str">
            <v>L_Algeria_LNG Expansion Train II</v>
          </cell>
          <cell r="B18" t="str">
            <v>R_South_Hook</v>
          </cell>
          <cell r="C18">
            <v>273.9698636073</v>
          </cell>
          <cell r="D18">
            <v>273.96986384539287</v>
          </cell>
          <cell r="E18">
            <v>273.96986384539287</v>
          </cell>
          <cell r="F18">
            <v>273.96986384539287</v>
          </cell>
          <cell r="G18">
            <v>273.9698636073</v>
          </cell>
          <cell r="H18">
            <v>273.96986384539287</v>
          </cell>
          <cell r="I18">
            <v>273.96986384539287</v>
          </cell>
          <cell r="J18">
            <v>273.96986384539287</v>
          </cell>
          <cell r="K18">
            <v>273.9698636073</v>
          </cell>
          <cell r="L18">
            <v>273.96986384539287</v>
          </cell>
          <cell r="M18">
            <v>273.96986384539287</v>
          </cell>
          <cell r="N18">
            <v>273.96986384539287</v>
          </cell>
          <cell r="O18">
            <v>273.9698636073</v>
          </cell>
          <cell r="P18">
            <v>273.96986384539287</v>
          </cell>
          <cell r="Q18">
            <v>273.96986384539287</v>
          </cell>
          <cell r="R18">
            <v>273.96986384539287</v>
          </cell>
          <cell r="S18">
            <v>273.9698636073</v>
          </cell>
          <cell r="T18">
            <v>273.96986384539287</v>
          </cell>
          <cell r="U18">
            <v>273.96986384539287</v>
          </cell>
          <cell r="V18">
            <v>273.96986384539287</v>
          </cell>
          <cell r="W18">
            <v>273.9698636073</v>
          </cell>
          <cell r="X18">
            <v>273.96986384539287</v>
          </cell>
          <cell r="Y18">
            <v>273.96986384539287</v>
          </cell>
          <cell r="Z18">
            <v>273.96986384539287</v>
          </cell>
          <cell r="AA18">
            <v>273.9698636073</v>
          </cell>
          <cell r="AB18">
            <v>273.96986384539287</v>
          </cell>
        </row>
        <row r="19">
          <cell r="A19" t="str">
            <v>L_Algeria_LNG Expansion Train II</v>
          </cell>
          <cell r="B19" t="str">
            <v>R_UK_Additional_1</v>
          </cell>
          <cell r="C19">
            <v>273.9698636073</v>
          </cell>
          <cell r="D19">
            <v>273.96986384539287</v>
          </cell>
          <cell r="E19">
            <v>273.96986384539287</v>
          </cell>
          <cell r="F19">
            <v>273.96986384539287</v>
          </cell>
          <cell r="G19">
            <v>273.9698636073</v>
          </cell>
          <cell r="H19">
            <v>273.96986384539287</v>
          </cell>
          <cell r="I19">
            <v>273.96986384539287</v>
          </cell>
          <cell r="J19">
            <v>273.96986384539287</v>
          </cell>
          <cell r="K19">
            <v>273.9698636073</v>
          </cell>
          <cell r="L19">
            <v>273.96986384539287</v>
          </cell>
          <cell r="M19">
            <v>273.96986384539287</v>
          </cell>
          <cell r="N19">
            <v>273.96986384539287</v>
          </cell>
          <cell r="O19">
            <v>273.9698636073</v>
          </cell>
          <cell r="P19">
            <v>273.96986384539287</v>
          </cell>
          <cell r="Q19">
            <v>273.96986384539287</v>
          </cell>
          <cell r="R19">
            <v>273.96986384539287</v>
          </cell>
          <cell r="S19">
            <v>273.9698636073</v>
          </cell>
          <cell r="T19">
            <v>273.96986384539287</v>
          </cell>
          <cell r="U19">
            <v>273.96986384539287</v>
          </cell>
          <cell r="V19">
            <v>273.96986384539287</v>
          </cell>
          <cell r="W19">
            <v>273.9698636073</v>
          </cell>
          <cell r="X19">
            <v>273.96986384539287</v>
          </cell>
          <cell r="Y19">
            <v>273.96986384539287</v>
          </cell>
          <cell r="Z19">
            <v>273.96986384539287</v>
          </cell>
          <cell r="AA19">
            <v>273.9698636073</v>
          </cell>
          <cell r="AB19">
            <v>273.96986384539287</v>
          </cell>
        </row>
        <row r="20">
          <cell r="A20" t="str">
            <v>L_Angola_New_LNG Plant</v>
          </cell>
          <cell r="B20" t="str">
            <v>R_Canvey_Island</v>
          </cell>
          <cell r="C20">
            <v>273.9698636073</v>
          </cell>
          <cell r="D20">
            <v>273.96986384539287</v>
          </cell>
          <cell r="E20">
            <v>273.96986384539287</v>
          </cell>
          <cell r="F20">
            <v>273.96986384539287</v>
          </cell>
          <cell r="G20">
            <v>273.9698636073</v>
          </cell>
          <cell r="H20">
            <v>273.96986384539287</v>
          </cell>
          <cell r="I20">
            <v>273.96986384539287</v>
          </cell>
          <cell r="J20">
            <v>273.96986384539287</v>
          </cell>
          <cell r="K20">
            <v>273.9698636073</v>
          </cell>
          <cell r="L20">
            <v>273.96986384539287</v>
          </cell>
          <cell r="M20">
            <v>273.96986384539287</v>
          </cell>
          <cell r="N20">
            <v>273.96986384539287</v>
          </cell>
          <cell r="O20">
            <v>273.9698636073</v>
          </cell>
          <cell r="P20">
            <v>273.96986384539287</v>
          </cell>
          <cell r="Q20">
            <v>273.96986384539287</v>
          </cell>
          <cell r="R20">
            <v>273.96986384539287</v>
          </cell>
          <cell r="S20">
            <v>273.9698636073</v>
          </cell>
          <cell r="T20">
            <v>273.96986384539287</v>
          </cell>
          <cell r="U20">
            <v>273.96986384539287</v>
          </cell>
          <cell r="V20">
            <v>273.96986384539287</v>
          </cell>
          <cell r="W20">
            <v>273.9698636073</v>
          </cell>
          <cell r="X20">
            <v>273.96986384539287</v>
          </cell>
          <cell r="Y20">
            <v>273.96986384539287</v>
          </cell>
          <cell r="Z20">
            <v>273.96986384539287</v>
          </cell>
          <cell r="AA20">
            <v>273.9698636073</v>
          </cell>
          <cell r="AB20">
            <v>273.96986384539287</v>
          </cell>
        </row>
        <row r="21">
          <cell r="A21" t="str">
            <v>L_Angola_New_LNG Plant</v>
          </cell>
          <cell r="B21" t="str">
            <v>R_Dragon_LNG</v>
          </cell>
          <cell r="C21">
            <v>273.9698636073</v>
          </cell>
          <cell r="D21">
            <v>273.96986384539287</v>
          </cell>
          <cell r="E21">
            <v>273.96986384539287</v>
          </cell>
          <cell r="F21">
            <v>273.96986384539287</v>
          </cell>
          <cell r="G21">
            <v>273.9698636073</v>
          </cell>
          <cell r="H21">
            <v>273.96986384539287</v>
          </cell>
          <cell r="I21">
            <v>273.96986384539287</v>
          </cell>
          <cell r="J21">
            <v>273.96986384539287</v>
          </cell>
          <cell r="K21">
            <v>273.9698636073</v>
          </cell>
          <cell r="L21">
            <v>273.96986384539287</v>
          </cell>
          <cell r="M21">
            <v>273.96986384539287</v>
          </cell>
          <cell r="N21">
            <v>273.96986384539287</v>
          </cell>
          <cell r="O21">
            <v>273.9698636073</v>
          </cell>
          <cell r="P21">
            <v>273.96986384539287</v>
          </cell>
          <cell r="Q21">
            <v>273.96986384539287</v>
          </cell>
          <cell r="R21">
            <v>273.96986384539287</v>
          </cell>
          <cell r="S21">
            <v>273.9698636073</v>
          </cell>
          <cell r="T21">
            <v>273.96986384539287</v>
          </cell>
          <cell r="U21">
            <v>273.96986384539287</v>
          </cell>
          <cell r="V21">
            <v>273.96986384539287</v>
          </cell>
          <cell r="W21">
            <v>273.9698636073</v>
          </cell>
          <cell r="X21">
            <v>273.96986384539287</v>
          </cell>
          <cell r="Y21">
            <v>273.96986384539287</v>
          </cell>
          <cell r="Z21">
            <v>273.96986384539287</v>
          </cell>
          <cell r="AA21">
            <v>273.9698636073</v>
          </cell>
          <cell r="AB21">
            <v>273.96986384539287</v>
          </cell>
        </row>
        <row r="22">
          <cell r="A22" t="str">
            <v>L_Angola_New_LNG Plant</v>
          </cell>
          <cell r="B22" t="str">
            <v>R_Isle_of_Grain</v>
          </cell>
          <cell r="C22">
            <v>273.9698636073</v>
          </cell>
          <cell r="D22">
            <v>273.96986384539287</v>
          </cell>
          <cell r="E22">
            <v>273.96986384539287</v>
          </cell>
          <cell r="F22">
            <v>273.96986384539287</v>
          </cell>
          <cell r="G22">
            <v>273.9698636073</v>
          </cell>
          <cell r="H22">
            <v>273.96986384539287</v>
          </cell>
          <cell r="I22">
            <v>273.96986384539287</v>
          </cell>
          <cell r="J22">
            <v>273.96986384539287</v>
          </cell>
          <cell r="K22">
            <v>273.9698636073</v>
          </cell>
          <cell r="L22">
            <v>273.96986384539287</v>
          </cell>
          <cell r="M22">
            <v>273.96986384539287</v>
          </cell>
          <cell r="N22">
            <v>273.96986384539287</v>
          </cell>
          <cell r="O22">
            <v>273.9698636073</v>
          </cell>
          <cell r="P22">
            <v>273.96986384539287</v>
          </cell>
          <cell r="Q22">
            <v>273.96986384539287</v>
          </cell>
          <cell r="R22">
            <v>273.96986384539287</v>
          </cell>
          <cell r="S22">
            <v>273.9698636073</v>
          </cell>
          <cell r="T22">
            <v>273.96986384539287</v>
          </cell>
          <cell r="U22">
            <v>273.96986384539287</v>
          </cell>
          <cell r="V22">
            <v>273.96986384539287</v>
          </cell>
          <cell r="W22">
            <v>273.9698636073</v>
          </cell>
          <cell r="X22">
            <v>273.96986384539287</v>
          </cell>
          <cell r="Y22">
            <v>273.96986384539287</v>
          </cell>
          <cell r="Z22">
            <v>273.96986384539287</v>
          </cell>
          <cell r="AA22">
            <v>273.9698636073</v>
          </cell>
          <cell r="AB22">
            <v>273.96986384539287</v>
          </cell>
        </row>
        <row r="23">
          <cell r="A23" t="str">
            <v>L_Angola_New_LNG Plant</v>
          </cell>
          <cell r="B23" t="str">
            <v>R_South_Hook</v>
          </cell>
          <cell r="C23">
            <v>273.9698636073</v>
          </cell>
          <cell r="D23">
            <v>273.96986384539287</v>
          </cell>
          <cell r="E23">
            <v>273.96986384539287</v>
          </cell>
          <cell r="F23">
            <v>273.96986384539287</v>
          </cell>
          <cell r="G23">
            <v>273.9698636073</v>
          </cell>
          <cell r="H23">
            <v>273.96986384539287</v>
          </cell>
          <cell r="I23">
            <v>273.96986384539287</v>
          </cell>
          <cell r="J23">
            <v>273.96986384539287</v>
          </cell>
          <cell r="K23">
            <v>273.9698636073</v>
          </cell>
          <cell r="L23">
            <v>273.96986384539287</v>
          </cell>
          <cell r="M23">
            <v>273.96986384539287</v>
          </cell>
          <cell r="N23">
            <v>273.96986384539287</v>
          </cell>
          <cell r="O23">
            <v>273.9698636073</v>
          </cell>
          <cell r="P23">
            <v>273.96986384539287</v>
          </cell>
          <cell r="Q23">
            <v>273.96986384539287</v>
          </cell>
          <cell r="R23">
            <v>273.96986384539287</v>
          </cell>
          <cell r="S23">
            <v>273.9698636073</v>
          </cell>
          <cell r="T23">
            <v>273.96986384539287</v>
          </cell>
          <cell r="U23">
            <v>273.96986384539287</v>
          </cell>
          <cell r="V23">
            <v>273.96986384539287</v>
          </cell>
          <cell r="W23">
            <v>273.9698636073</v>
          </cell>
          <cell r="X23">
            <v>273.96986384539287</v>
          </cell>
          <cell r="Y23">
            <v>273.96986384539287</v>
          </cell>
          <cell r="Z23">
            <v>273.96986384539287</v>
          </cell>
          <cell r="AA23">
            <v>273.9698636073</v>
          </cell>
          <cell r="AB23">
            <v>273.96986384539287</v>
          </cell>
        </row>
        <row r="24">
          <cell r="A24" t="str">
            <v>L_Angola_New_LNG Plant</v>
          </cell>
          <cell r="B24" t="str">
            <v>R_UK_Additional_1</v>
          </cell>
          <cell r="C24">
            <v>273.9698636073</v>
          </cell>
          <cell r="D24">
            <v>273.96986384539287</v>
          </cell>
          <cell r="E24">
            <v>273.96986384539287</v>
          </cell>
          <cell r="F24">
            <v>273.96986384539287</v>
          </cell>
          <cell r="G24">
            <v>273.9698636073</v>
          </cell>
          <cell r="H24">
            <v>273.96986384539287</v>
          </cell>
          <cell r="I24">
            <v>273.96986384539287</v>
          </cell>
          <cell r="J24">
            <v>273.96986384539287</v>
          </cell>
          <cell r="K24">
            <v>273.9698636073</v>
          </cell>
          <cell r="L24">
            <v>273.96986384539287</v>
          </cell>
          <cell r="M24">
            <v>273.96986384539287</v>
          </cell>
          <cell r="N24">
            <v>273.96986384539287</v>
          </cell>
          <cell r="O24">
            <v>273.9698636073</v>
          </cell>
          <cell r="P24">
            <v>273.96986384539287</v>
          </cell>
          <cell r="Q24">
            <v>273.96986384539287</v>
          </cell>
          <cell r="R24">
            <v>273.96986384539287</v>
          </cell>
          <cell r="S24">
            <v>273.9698636073</v>
          </cell>
          <cell r="T24">
            <v>273.96986384539287</v>
          </cell>
          <cell r="U24">
            <v>273.96986384539287</v>
          </cell>
          <cell r="V24">
            <v>273.96986384539287</v>
          </cell>
          <cell r="W24">
            <v>273.9698636073</v>
          </cell>
          <cell r="X24">
            <v>273.96986384539287</v>
          </cell>
          <cell r="Y24">
            <v>273.96986384539287</v>
          </cell>
          <cell r="Z24">
            <v>273.96986384539287</v>
          </cell>
          <cell r="AA24">
            <v>273.9698636073</v>
          </cell>
          <cell r="AB24">
            <v>273.96986384539287</v>
          </cell>
        </row>
        <row r="25">
          <cell r="A25" t="str">
            <v>L_Australia_Existing_Darwin</v>
          </cell>
          <cell r="B25" t="str">
            <v>R_Canvey_Island</v>
          </cell>
          <cell r="C25">
            <v>273.9698636073</v>
          </cell>
          <cell r="D25">
            <v>273.96986384539287</v>
          </cell>
          <cell r="E25">
            <v>273.96986384539287</v>
          </cell>
          <cell r="F25">
            <v>273.96986384539287</v>
          </cell>
          <cell r="G25">
            <v>273.9698636073</v>
          </cell>
          <cell r="H25">
            <v>273.96986384539287</v>
          </cell>
          <cell r="I25">
            <v>273.96986384539287</v>
          </cell>
          <cell r="J25">
            <v>273.96986384539287</v>
          </cell>
          <cell r="K25">
            <v>273.9698636073</v>
          </cell>
          <cell r="L25">
            <v>273.96986384539287</v>
          </cell>
          <cell r="M25">
            <v>273.96986384539287</v>
          </cell>
          <cell r="N25">
            <v>273.96986384539287</v>
          </cell>
          <cell r="O25">
            <v>273.9698636073</v>
          </cell>
          <cell r="P25">
            <v>273.96986384539287</v>
          </cell>
          <cell r="Q25">
            <v>273.96986384539287</v>
          </cell>
          <cell r="R25">
            <v>273.96986384539287</v>
          </cell>
          <cell r="S25">
            <v>273.9698636073</v>
          </cell>
          <cell r="T25">
            <v>273.96986384539287</v>
          </cell>
          <cell r="U25">
            <v>273.96986384539287</v>
          </cell>
          <cell r="V25">
            <v>273.96986384539287</v>
          </cell>
          <cell r="W25">
            <v>273.9698636073</v>
          </cell>
          <cell r="X25">
            <v>273.96986384539287</v>
          </cell>
          <cell r="Y25">
            <v>273.96986384539287</v>
          </cell>
          <cell r="Z25">
            <v>273.96986384539287</v>
          </cell>
          <cell r="AA25">
            <v>273.9698636073</v>
          </cell>
          <cell r="AB25">
            <v>273.96986384539287</v>
          </cell>
        </row>
        <row r="26">
          <cell r="A26" t="str">
            <v>L_Australia_Existing_Darwin</v>
          </cell>
          <cell r="B26" t="str">
            <v>R_Dragon_LNG</v>
          </cell>
          <cell r="C26">
            <v>273.9698636073</v>
          </cell>
          <cell r="D26">
            <v>273.96986384539287</v>
          </cell>
          <cell r="E26">
            <v>273.96986384539287</v>
          </cell>
          <cell r="F26">
            <v>273.96986384539287</v>
          </cell>
          <cell r="G26">
            <v>273.9698636073</v>
          </cell>
          <cell r="H26">
            <v>273.96986384539287</v>
          </cell>
          <cell r="I26">
            <v>273.96986384539287</v>
          </cell>
          <cell r="J26">
            <v>273.96986384539287</v>
          </cell>
          <cell r="K26">
            <v>273.9698636073</v>
          </cell>
          <cell r="L26">
            <v>273.96986384539287</v>
          </cell>
          <cell r="M26">
            <v>273.96986384539287</v>
          </cell>
          <cell r="N26">
            <v>273.96986384539287</v>
          </cell>
          <cell r="O26">
            <v>273.9698636073</v>
          </cell>
          <cell r="P26">
            <v>273.96986384539287</v>
          </cell>
          <cell r="Q26">
            <v>273.96986384539287</v>
          </cell>
          <cell r="R26">
            <v>273.96986384539287</v>
          </cell>
          <cell r="S26">
            <v>273.9698636073</v>
          </cell>
          <cell r="T26">
            <v>273.96986384539287</v>
          </cell>
          <cell r="U26">
            <v>273.96986384539287</v>
          </cell>
          <cell r="V26">
            <v>273.96986384539287</v>
          </cell>
          <cell r="W26">
            <v>273.9698636073</v>
          </cell>
          <cell r="X26">
            <v>273.96986384539287</v>
          </cell>
          <cell r="Y26">
            <v>273.96986384539287</v>
          </cell>
          <cell r="Z26">
            <v>273.96986384539287</v>
          </cell>
          <cell r="AA26">
            <v>273.9698636073</v>
          </cell>
          <cell r="AB26">
            <v>273.96986384539287</v>
          </cell>
        </row>
        <row r="27">
          <cell r="A27" t="str">
            <v>L_Australia_Existing_Darwin</v>
          </cell>
          <cell r="B27" t="str">
            <v>R_Isle_of_Grain</v>
          </cell>
          <cell r="C27">
            <v>273.9698636073</v>
          </cell>
          <cell r="D27">
            <v>273.96986384539287</v>
          </cell>
          <cell r="E27">
            <v>273.96986384539287</v>
          </cell>
          <cell r="F27">
            <v>273.96986384539287</v>
          </cell>
          <cell r="G27">
            <v>273.9698636073</v>
          </cell>
          <cell r="H27">
            <v>273.96986384539287</v>
          </cell>
          <cell r="I27">
            <v>273.96986384539287</v>
          </cell>
          <cell r="J27">
            <v>273.96986384539287</v>
          </cell>
          <cell r="K27">
            <v>273.9698636073</v>
          </cell>
          <cell r="L27">
            <v>273.96986384539287</v>
          </cell>
          <cell r="M27">
            <v>273.96986384539287</v>
          </cell>
          <cell r="N27">
            <v>273.96986384539287</v>
          </cell>
          <cell r="O27">
            <v>273.9698636073</v>
          </cell>
          <cell r="P27">
            <v>273.96986384539287</v>
          </cell>
          <cell r="Q27">
            <v>273.96986384539287</v>
          </cell>
          <cell r="R27">
            <v>273.96986384539287</v>
          </cell>
          <cell r="S27">
            <v>273.9698636073</v>
          </cell>
          <cell r="T27">
            <v>273.96986384539287</v>
          </cell>
          <cell r="U27">
            <v>273.96986384539287</v>
          </cell>
          <cell r="V27">
            <v>273.96986384539287</v>
          </cell>
          <cell r="W27">
            <v>273.9698636073</v>
          </cell>
          <cell r="X27">
            <v>273.96986384539287</v>
          </cell>
          <cell r="Y27">
            <v>273.96986384539287</v>
          </cell>
          <cell r="Z27">
            <v>273.96986384539287</v>
          </cell>
          <cell r="AA27">
            <v>273.9698636073</v>
          </cell>
          <cell r="AB27">
            <v>273.96986384539287</v>
          </cell>
        </row>
        <row r="28">
          <cell r="A28" t="str">
            <v>L_Australia_Existing_Darwin</v>
          </cell>
          <cell r="B28" t="str">
            <v>R_South_Hook</v>
          </cell>
          <cell r="C28">
            <v>273.9698636073</v>
          </cell>
          <cell r="D28">
            <v>273.96986384539287</v>
          </cell>
          <cell r="E28">
            <v>273.96986384539287</v>
          </cell>
          <cell r="F28">
            <v>273.96986384539287</v>
          </cell>
          <cell r="G28">
            <v>273.9698636073</v>
          </cell>
          <cell r="H28">
            <v>273.96986384539287</v>
          </cell>
          <cell r="I28">
            <v>273.96986384539287</v>
          </cell>
          <cell r="J28">
            <v>273.96986384539287</v>
          </cell>
          <cell r="K28">
            <v>273.9698636073</v>
          </cell>
          <cell r="L28">
            <v>273.96986384539287</v>
          </cell>
          <cell r="M28">
            <v>273.96986384539287</v>
          </cell>
          <cell r="N28">
            <v>273.96986384539287</v>
          </cell>
          <cell r="O28">
            <v>273.9698636073</v>
          </cell>
          <cell r="P28">
            <v>273.96986384539287</v>
          </cell>
          <cell r="Q28">
            <v>273.96986384539287</v>
          </cell>
          <cell r="R28">
            <v>273.96986384539287</v>
          </cell>
          <cell r="S28">
            <v>273.9698636073</v>
          </cell>
          <cell r="T28">
            <v>273.96986384539287</v>
          </cell>
          <cell r="U28">
            <v>273.96986384539287</v>
          </cell>
          <cell r="V28">
            <v>273.96986384539287</v>
          </cell>
          <cell r="W28">
            <v>273.9698636073</v>
          </cell>
          <cell r="X28">
            <v>273.96986384539287</v>
          </cell>
          <cell r="Y28">
            <v>273.96986384539287</v>
          </cell>
          <cell r="Z28">
            <v>273.96986384539287</v>
          </cell>
          <cell r="AA28">
            <v>273.9698636073</v>
          </cell>
          <cell r="AB28">
            <v>273.96986384539287</v>
          </cell>
        </row>
        <row r="29">
          <cell r="A29" t="str">
            <v>L_Australia_Existing_Darwin</v>
          </cell>
          <cell r="B29" t="str">
            <v>R_UK_Additional_1</v>
          </cell>
          <cell r="C29">
            <v>273.9698636073</v>
          </cell>
          <cell r="D29">
            <v>273.96986384539287</v>
          </cell>
          <cell r="E29">
            <v>273.96986384539287</v>
          </cell>
          <cell r="F29">
            <v>273.96986384539287</v>
          </cell>
          <cell r="G29">
            <v>273.9698636073</v>
          </cell>
          <cell r="H29">
            <v>273.96986384539287</v>
          </cell>
          <cell r="I29">
            <v>273.96986384539287</v>
          </cell>
          <cell r="J29">
            <v>273.96986384539287</v>
          </cell>
          <cell r="K29">
            <v>273.9698636073</v>
          </cell>
          <cell r="L29">
            <v>273.96986384539287</v>
          </cell>
          <cell r="M29">
            <v>273.96986384539287</v>
          </cell>
          <cell r="N29">
            <v>273.96986384539287</v>
          </cell>
          <cell r="O29">
            <v>273.9698636073</v>
          </cell>
          <cell r="P29">
            <v>273.96986384539287</v>
          </cell>
          <cell r="Q29">
            <v>273.96986384539287</v>
          </cell>
          <cell r="R29">
            <v>273.96986384539287</v>
          </cell>
          <cell r="S29">
            <v>273.9698636073</v>
          </cell>
          <cell r="T29">
            <v>273.96986384539287</v>
          </cell>
          <cell r="U29">
            <v>273.96986384539287</v>
          </cell>
          <cell r="V29">
            <v>273.96986384539287</v>
          </cell>
          <cell r="W29">
            <v>273.9698636073</v>
          </cell>
          <cell r="X29">
            <v>273.96986384539287</v>
          </cell>
          <cell r="Y29">
            <v>273.96986384539287</v>
          </cell>
          <cell r="Z29">
            <v>273.96986384539287</v>
          </cell>
          <cell r="AA29">
            <v>273.9698636073</v>
          </cell>
          <cell r="AB29">
            <v>273.96986384539287</v>
          </cell>
        </row>
        <row r="30">
          <cell r="A30" t="str">
            <v>L_Australia_Existing_NWS JV</v>
          </cell>
          <cell r="B30" t="str">
            <v>R_Canvey_Island</v>
          </cell>
          <cell r="C30">
            <v>273.9698636073</v>
          </cell>
          <cell r="D30">
            <v>273.96986384539287</v>
          </cell>
          <cell r="E30">
            <v>273.96986384539287</v>
          </cell>
          <cell r="F30">
            <v>273.96986384539287</v>
          </cell>
          <cell r="G30">
            <v>273.9698636073</v>
          </cell>
          <cell r="H30">
            <v>273.96986384539287</v>
          </cell>
          <cell r="I30">
            <v>273.96986384539287</v>
          </cell>
          <cell r="J30">
            <v>273.96986384539287</v>
          </cell>
          <cell r="K30">
            <v>273.9698636073</v>
          </cell>
          <cell r="L30">
            <v>273.96986384539287</v>
          </cell>
          <cell r="M30">
            <v>273.96986384539287</v>
          </cell>
          <cell r="N30">
            <v>273.96986384539287</v>
          </cell>
          <cell r="O30">
            <v>273.9698636073</v>
          </cell>
          <cell r="P30">
            <v>273.96986384539287</v>
          </cell>
          <cell r="Q30">
            <v>273.96986384539287</v>
          </cell>
          <cell r="R30">
            <v>273.96986384539287</v>
          </cell>
          <cell r="S30">
            <v>273.9698636073</v>
          </cell>
          <cell r="T30">
            <v>273.96986384539287</v>
          </cell>
          <cell r="U30">
            <v>273.96986384539287</v>
          </cell>
          <cell r="V30">
            <v>273.96986384539287</v>
          </cell>
          <cell r="W30">
            <v>273.9698636073</v>
          </cell>
          <cell r="X30">
            <v>273.96986384539287</v>
          </cell>
          <cell r="Y30">
            <v>273.96986384539287</v>
          </cell>
          <cell r="Z30">
            <v>273.96986384539287</v>
          </cell>
          <cell r="AA30">
            <v>273.9698636073</v>
          </cell>
          <cell r="AB30">
            <v>273.96986384539287</v>
          </cell>
        </row>
        <row r="31">
          <cell r="A31" t="str">
            <v>L_Australia_Existing_NWS JV</v>
          </cell>
          <cell r="B31" t="str">
            <v>R_Dragon_LNG</v>
          </cell>
          <cell r="C31">
            <v>273.9698636073</v>
          </cell>
          <cell r="D31">
            <v>273.96986384539287</v>
          </cell>
          <cell r="E31">
            <v>273.96986384539287</v>
          </cell>
          <cell r="F31">
            <v>273.96986384539287</v>
          </cell>
          <cell r="G31">
            <v>273.9698636073</v>
          </cell>
          <cell r="H31">
            <v>273.96986384539287</v>
          </cell>
          <cell r="I31">
            <v>273.96986384539287</v>
          </cell>
          <cell r="J31">
            <v>273.96986384539287</v>
          </cell>
          <cell r="K31">
            <v>273.9698636073</v>
          </cell>
          <cell r="L31">
            <v>273.96986384539287</v>
          </cell>
          <cell r="M31">
            <v>273.96986384539287</v>
          </cell>
          <cell r="N31">
            <v>273.96986384539287</v>
          </cell>
          <cell r="O31">
            <v>273.9698636073</v>
          </cell>
          <cell r="P31">
            <v>273.96986384539287</v>
          </cell>
          <cell r="Q31">
            <v>273.96986384539287</v>
          </cell>
          <cell r="R31">
            <v>273.96986384539287</v>
          </cell>
          <cell r="S31">
            <v>273.9698636073</v>
          </cell>
          <cell r="T31">
            <v>273.96986384539287</v>
          </cell>
          <cell r="U31">
            <v>273.96986384539287</v>
          </cell>
          <cell r="V31">
            <v>273.96986384539287</v>
          </cell>
          <cell r="W31">
            <v>273.9698636073</v>
          </cell>
          <cell r="X31">
            <v>273.96986384539287</v>
          </cell>
          <cell r="Y31">
            <v>273.96986384539287</v>
          </cell>
          <cell r="Z31">
            <v>273.96986384539287</v>
          </cell>
          <cell r="AA31">
            <v>273.9698636073</v>
          </cell>
          <cell r="AB31">
            <v>273.96986384539287</v>
          </cell>
        </row>
        <row r="32">
          <cell r="A32" t="str">
            <v>L_Australia_Existing_NWS JV</v>
          </cell>
          <cell r="B32" t="str">
            <v>R_Isle_of_Grain</v>
          </cell>
          <cell r="C32">
            <v>273.9698636073</v>
          </cell>
          <cell r="D32">
            <v>273.96986384539287</v>
          </cell>
          <cell r="E32">
            <v>273.96986384539287</v>
          </cell>
          <cell r="F32">
            <v>273.96986384539287</v>
          </cell>
          <cell r="G32">
            <v>273.9698636073</v>
          </cell>
          <cell r="H32">
            <v>273.96986384539287</v>
          </cell>
          <cell r="I32">
            <v>273.96986384539287</v>
          </cell>
          <cell r="J32">
            <v>273.96986384539287</v>
          </cell>
          <cell r="K32">
            <v>273.9698636073</v>
          </cell>
          <cell r="L32">
            <v>273.96986384539287</v>
          </cell>
          <cell r="M32">
            <v>273.96986384539287</v>
          </cell>
          <cell r="N32">
            <v>273.96986384539287</v>
          </cell>
          <cell r="O32">
            <v>273.9698636073</v>
          </cell>
          <cell r="P32">
            <v>273.96986384539287</v>
          </cell>
          <cell r="Q32">
            <v>273.96986384539287</v>
          </cell>
          <cell r="R32">
            <v>273.96986384539287</v>
          </cell>
          <cell r="S32">
            <v>273.9698636073</v>
          </cell>
          <cell r="T32">
            <v>273.96986384539287</v>
          </cell>
          <cell r="U32">
            <v>273.96986384539287</v>
          </cell>
          <cell r="V32">
            <v>273.96986384539287</v>
          </cell>
          <cell r="W32">
            <v>273.9698636073</v>
          </cell>
          <cell r="X32">
            <v>273.96986384539287</v>
          </cell>
          <cell r="Y32">
            <v>273.96986384539287</v>
          </cell>
          <cell r="Z32">
            <v>273.96986384539287</v>
          </cell>
          <cell r="AA32">
            <v>273.9698636073</v>
          </cell>
          <cell r="AB32">
            <v>273.96986384539287</v>
          </cell>
        </row>
        <row r="33">
          <cell r="A33" t="str">
            <v>L_Australia_Existing_NWS JV</v>
          </cell>
          <cell r="B33" t="str">
            <v>R_South_Hook</v>
          </cell>
          <cell r="C33">
            <v>273.9698636073</v>
          </cell>
          <cell r="D33">
            <v>273.96986384539287</v>
          </cell>
          <cell r="E33">
            <v>273.96986384539287</v>
          </cell>
          <cell r="F33">
            <v>273.96986384539287</v>
          </cell>
          <cell r="G33">
            <v>273.9698636073</v>
          </cell>
          <cell r="H33">
            <v>273.96986384539287</v>
          </cell>
          <cell r="I33">
            <v>273.96986384539287</v>
          </cell>
          <cell r="J33">
            <v>273.96986384539287</v>
          </cell>
          <cell r="K33">
            <v>273.9698636073</v>
          </cell>
          <cell r="L33">
            <v>273.96986384539287</v>
          </cell>
          <cell r="M33">
            <v>273.96986384539287</v>
          </cell>
          <cell r="N33">
            <v>273.96986384539287</v>
          </cell>
          <cell r="O33">
            <v>273.9698636073</v>
          </cell>
          <cell r="P33">
            <v>273.96986384539287</v>
          </cell>
          <cell r="Q33">
            <v>273.96986384539287</v>
          </cell>
          <cell r="R33">
            <v>273.96986384539287</v>
          </cell>
          <cell r="S33">
            <v>273.9698636073</v>
          </cell>
          <cell r="T33">
            <v>273.96986384539287</v>
          </cell>
          <cell r="U33">
            <v>273.96986384539287</v>
          </cell>
          <cell r="V33">
            <v>273.96986384539287</v>
          </cell>
          <cell r="W33">
            <v>273.9698636073</v>
          </cell>
          <cell r="X33">
            <v>273.96986384539287</v>
          </cell>
          <cell r="Y33">
            <v>273.96986384539287</v>
          </cell>
          <cell r="Z33">
            <v>273.96986384539287</v>
          </cell>
          <cell r="AA33">
            <v>273.9698636073</v>
          </cell>
          <cell r="AB33">
            <v>273.96986384539287</v>
          </cell>
        </row>
        <row r="34">
          <cell r="A34" t="str">
            <v>L_Australia_Existing_NWS JV</v>
          </cell>
          <cell r="B34" t="str">
            <v>R_UK_Additional_1</v>
          </cell>
          <cell r="C34">
            <v>273.9698636073</v>
          </cell>
          <cell r="D34">
            <v>273.96986384539287</v>
          </cell>
          <cell r="E34">
            <v>273.96986384539287</v>
          </cell>
          <cell r="F34">
            <v>273.96986384539287</v>
          </cell>
          <cell r="G34">
            <v>273.9698636073</v>
          </cell>
          <cell r="H34">
            <v>273.96986384539287</v>
          </cell>
          <cell r="I34">
            <v>273.96986384539287</v>
          </cell>
          <cell r="J34">
            <v>273.96986384539287</v>
          </cell>
          <cell r="K34">
            <v>273.9698636073</v>
          </cell>
          <cell r="L34">
            <v>273.96986384539287</v>
          </cell>
          <cell r="M34">
            <v>273.96986384539287</v>
          </cell>
          <cell r="N34">
            <v>273.96986384539287</v>
          </cell>
          <cell r="O34">
            <v>273.9698636073</v>
          </cell>
          <cell r="P34">
            <v>273.96986384539287</v>
          </cell>
          <cell r="Q34">
            <v>273.96986384539287</v>
          </cell>
          <cell r="R34">
            <v>273.96986384539287</v>
          </cell>
          <cell r="S34">
            <v>273.9698636073</v>
          </cell>
          <cell r="T34">
            <v>273.96986384539287</v>
          </cell>
          <cell r="U34">
            <v>273.96986384539287</v>
          </cell>
          <cell r="V34">
            <v>273.96986384539287</v>
          </cell>
          <cell r="W34">
            <v>273.9698636073</v>
          </cell>
          <cell r="X34">
            <v>273.96986384539287</v>
          </cell>
          <cell r="Y34">
            <v>273.96986384539287</v>
          </cell>
          <cell r="Z34">
            <v>273.96986384539287</v>
          </cell>
          <cell r="AA34">
            <v>273.9698636073</v>
          </cell>
          <cell r="AB34">
            <v>273.96986384539287</v>
          </cell>
        </row>
        <row r="35">
          <cell r="A35" t="str">
            <v>L_Australia_New_Browse</v>
          </cell>
          <cell r="B35" t="str">
            <v>R_Canvey_Island</v>
          </cell>
          <cell r="C35">
            <v>273.9698636073</v>
          </cell>
          <cell r="D35">
            <v>273.96986384539287</v>
          </cell>
          <cell r="E35">
            <v>273.96986384539287</v>
          </cell>
          <cell r="F35">
            <v>273.96986384539287</v>
          </cell>
          <cell r="G35">
            <v>273.9698636073</v>
          </cell>
          <cell r="H35">
            <v>273.96986384539287</v>
          </cell>
          <cell r="I35">
            <v>273.96986384539287</v>
          </cell>
          <cell r="J35">
            <v>273.96986384539287</v>
          </cell>
          <cell r="K35">
            <v>273.9698636073</v>
          </cell>
          <cell r="L35">
            <v>273.96986384539287</v>
          </cell>
          <cell r="M35">
            <v>273.96986384539287</v>
          </cell>
          <cell r="N35">
            <v>273.96986384539287</v>
          </cell>
          <cell r="O35">
            <v>273.9698636073</v>
          </cell>
          <cell r="P35">
            <v>273.96986384539287</v>
          </cell>
          <cell r="Q35">
            <v>273.96986384539287</v>
          </cell>
          <cell r="R35">
            <v>273.96986384539287</v>
          </cell>
          <cell r="S35">
            <v>273.9698636073</v>
          </cell>
          <cell r="T35">
            <v>273.96986384539287</v>
          </cell>
          <cell r="U35">
            <v>273.96986384539287</v>
          </cell>
          <cell r="V35">
            <v>273.96986384539287</v>
          </cell>
          <cell r="W35">
            <v>273.9698636073</v>
          </cell>
          <cell r="X35">
            <v>273.96986384539287</v>
          </cell>
          <cell r="Y35">
            <v>273.96986384539287</v>
          </cell>
          <cell r="Z35">
            <v>273.96986384539287</v>
          </cell>
          <cell r="AA35">
            <v>273.9698636073</v>
          </cell>
          <cell r="AB35">
            <v>273.96986384539287</v>
          </cell>
        </row>
        <row r="36">
          <cell r="A36" t="str">
            <v>L_Australia_New_Browse</v>
          </cell>
          <cell r="B36" t="str">
            <v>R_Dragon_LNG</v>
          </cell>
          <cell r="C36">
            <v>273.9698636073</v>
          </cell>
          <cell r="D36">
            <v>273.96986384539287</v>
          </cell>
          <cell r="E36">
            <v>273.96986384539287</v>
          </cell>
          <cell r="F36">
            <v>273.96986384539287</v>
          </cell>
          <cell r="G36">
            <v>273.9698636073</v>
          </cell>
          <cell r="H36">
            <v>273.96986384539287</v>
          </cell>
          <cell r="I36">
            <v>273.96986384539287</v>
          </cell>
          <cell r="J36">
            <v>273.96986384539287</v>
          </cell>
          <cell r="K36">
            <v>273.9698636073</v>
          </cell>
          <cell r="L36">
            <v>273.96986384539287</v>
          </cell>
          <cell r="M36">
            <v>273.96986384539287</v>
          </cell>
          <cell r="N36">
            <v>273.96986384539287</v>
          </cell>
          <cell r="O36">
            <v>273.9698636073</v>
          </cell>
          <cell r="P36">
            <v>273.96986384539287</v>
          </cell>
          <cell r="Q36">
            <v>273.96986384539287</v>
          </cell>
          <cell r="R36">
            <v>273.96986384539287</v>
          </cell>
          <cell r="S36">
            <v>273.9698636073</v>
          </cell>
          <cell r="T36">
            <v>273.96986384539287</v>
          </cell>
          <cell r="U36">
            <v>273.96986384539287</v>
          </cell>
          <cell r="V36">
            <v>273.96986384539287</v>
          </cell>
          <cell r="W36">
            <v>273.9698636073</v>
          </cell>
          <cell r="X36">
            <v>273.96986384539287</v>
          </cell>
          <cell r="Y36">
            <v>273.96986384539287</v>
          </cell>
          <cell r="Z36">
            <v>273.96986384539287</v>
          </cell>
          <cell r="AA36">
            <v>273.9698636073</v>
          </cell>
          <cell r="AB36">
            <v>273.96986384539287</v>
          </cell>
        </row>
        <row r="37">
          <cell r="A37" t="str">
            <v>L_Australia_New_Browse</v>
          </cell>
          <cell r="B37" t="str">
            <v>R_Isle_of_Grain</v>
          </cell>
          <cell r="C37">
            <v>273.9698636073</v>
          </cell>
          <cell r="D37">
            <v>273.96986384539287</v>
          </cell>
          <cell r="E37">
            <v>273.96986384539287</v>
          </cell>
          <cell r="F37">
            <v>273.96986384539287</v>
          </cell>
          <cell r="G37">
            <v>273.9698636073</v>
          </cell>
          <cell r="H37">
            <v>273.96986384539287</v>
          </cell>
          <cell r="I37">
            <v>273.96986384539287</v>
          </cell>
          <cell r="J37">
            <v>273.96986384539287</v>
          </cell>
          <cell r="K37">
            <v>273.9698636073</v>
          </cell>
          <cell r="L37">
            <v>273.96986384539287</v>
          </cell>
          <cell r="M37">
            <v>273.96986384539287</v>
          </cell>
          <cell r="N37">
            <v>273.96986384539287</v>
          </cell>
          <cell r="O37">
            <v>273.9698636073</v>
          </cell>
          <cell r="P37">
            <v>273.96986384539287</v>
          </cell>
          <cell r="Q37">
            <v>273.96986384539287</v>
          </cell>
          <cell r="R37">
            <v>273.96986384539287</v>
          </cell>
          <cell r="S37">
            <v>273.9698636073</v>
          </cell>
          <cell r="T37">
            <v>273.96986384539287</v>
          </cell>
          <cell r="U37">
            <v>273.96986384539287</v>
          </cell>
          <cell r="V37">
            <v>273.96986384539287</v>
          </cell>
          <cell r="W37">
            <v>273.9698636073</v>
          </cell>
          <cell r="X37">
            <v>273.96986384539287</v>
          </cell>
          <cell r="Y37">
            <v>273.96986384539287</v>
          </cell>
          <cell r="Z37">
            <v>273.96986384539287</v>
          </cell>
          <cell r="AA37">
            <v>273.9698636073</v>
          </cell>
          <cell r="AB37">
            <v>273.96986384539287</v>
          </cell>
        </row>
        <row r="38">
          <cell r="A38" t="str">
            <v>L_Australia_New_Browse</v>
          </cell>
          <cell r="B38" t="str">
            <v>R_South_Hook</v>
          </cell>
          <cell r="C38">
            <v>273.9698636073</v>
          </cell>
          <cell r="D38">
            <v>273.96986384539287</v>
          </cell>
          <cell r="E38">
            <v>273.96986384539287</v>
          </cell>
          <cell r="F38">
            <v>273.96986384539287</v>
          </cell>
          <cell r="G38">
            <v>273.9698636073</v>
          </cell>
          <cell r="H38">
            <v>273.96986384539287</v>
          </cell>
          <cell r="I38">
            <v>273.96986384539287</v>
          </cell>
          <cell r="J38">
            <v>273.96986384539287</v>
          </cell>
          <cell r="K38">
            <v>273.9698636073</v>
          </cell>
          <cell r="L38">
            <v>273.96986384539287</v>
          </cell>
          <cell r="M38">
            <v>273.96986384539287</v>
          </cell>
          <cell r="N38">
            <v>273.96986384539287</v>
          </cell>
          <cell r="O38">
            <v>273.9698636073</v>
          </cell>
          <cell r="P38">
            <v>273.96986384539287</v>
          </cell>
          <cell r="Q38">
            <v>273.96986384539287</v>
          </cell>
          <cell r="R38">
            <v>273.96986384539287</v>
          </cell>
          <cell r="S38">
            <v>273.9698636073</v>
          </cell>
          <cell r="T38">
            <v>273.96986384539287</v>
          </cell>
          <cell r="U38">
            <v>273.96986384539287</v>
          </cell>
          <cell r="V38">
            <v>273.96986384539287</v>
          </cell>
          <cell r="W38">
            <v>273.9698636073</v>
          </cell>
          <cell r="X38">
            <v>273.96986384539287</v>
          </cell>
          <cell r="Y38">
            <v>273.96986384539287</v>
          </cell>
          <cell r="Z38">
            <v>273.96986384539287</v>
          </cell>
          <cell r="AA38">
            <v>273.9698636073</v>
          </cell>
          <cell r="AB38">
            <v>273.96986384539287</v>
          </cell>
        </row>
        <row r="39">
          <cell r="A39" t="str">
            <v>L_Australia_New_Browse</v>
          </cell>
          <cell r="B39" t="str">
            <v>R_UK_Additional_1</v>
          </cell>
          <cell r="C39">
            <v>273.9698636073</v>
          </cell>
          <cell r="D39">
            <v>273.96986384539287</v>
          </cell>
          <cell r="E39">
            <v>273.96986384539287</v>
          </cell>
          <cell r="F39">
            <v>273.96986384539287</v>
          </cell>
          <cell r="G39">
            <v>273.9698636073</v>
          </cell>
          <cell r="H39">
            <v>273.96986384539287</v>
          </cell>
          <cell r="I39">
            <v>273.96986384539287</v>
          </cell>
          <cell r="J39">
            <v>273.96986384539287</v>
          </cell>
          <cell r="K39">
            <v>273.9698636073</v>
          </cell>
          <cell r="L39">
            <v>273.96986384539287</v>
          </cell>
          <cell r="M39">
            <v>273.96986384539287</v>
          </cell>
          <cell r="N39">
            <v>273.96986384539287</v>
          </cell>
          <cell r="O39">
            <v>273.9698636073</v>
          </cell>
          <cell r="P39">
            <v>273.96986384539287</v>
          </cell>
          <cell r="Q39">
            <v>273.96986384539287</v>
          </cell>
          <cell r="R39">
            <v>273.96986384539287</v>
          </cell>
          <cell r="S39">
            <v>273.9698636073</v>
          </cell>
          <cell r="T39">
            <v>273.96986384539287</v>
          </cell>
          <cell r="U39">
            <v>273.96986384539287</v>
          </cell>
          <cell r="V39">
            <v>273.96986384539287</v>
          </cell>
          <cell r="W39">
            <v>273.9698636073</v>
          </cell>
          <cell r="X39">
            <v>273.96986384539287</v>
          </cell>
          <cell r="Y39">
            <v>273.96986384539287</v>
          </cell>
          <cell r="Z39">
            <v>273.96986384539287</v>
          </cell>
          <cell r="AA39">
            <v>273.9698636073</v>
          </cell>
          <cell r="AB39">
            <v>273.96986384539287</v>
          </cell>
        </row>
        <row r="40">
          <cell r="A40" t="str">
            <v>L_Australia_New_Darwin_Expansion</v>
          </cell>
          <cell r="B40" t="str">
            <v>R_Canvey_Island</v>
          </cell>
          <cell r="C40">
            <v>273.9698636073</v>
          </cell>
          <cell r="D40">
            <v>273.96986384539287</v>
          </cell>
          <cell r="E40">
            <v>273.96986384539287</v>
          </cell>
          <cell r="F40">
            <v>273.96986384539287</v>
          </cell>
          <cell r="G40">
            <v>273.9698636073</v>
          </cell>
          <cell r="H40">
            <v>273.96986384539287</v>
          </cell>
          <cell r="I40">
            <v>273.96986384539287</v>
          </cell>
          <cell r="J40">
            <v>273.96986384539287</v>
          </cell>
          <cell r="K40">
            <v>273.9698636073</v>
          </cell>
          <cell r="L40">
            <v>273.96986384539287</v>
          </cell>
          <cell r="M40">
            <v>273.96986384539287</v>
          </cell>
          <cell r="N40">
            <v>273.96986384539287</v>
          </cell>
          <cell r="O40">
            <v>273.9698636073</v>
          </cell>
          <cell r="P40">
            <v>273.96986384539287</v>
          </cell>
          <cell r="Q40">
            <v>273.96986384539287</v>
          </cell>
          <cell r="R40">
            <v>273.96986384539287</v>
          </cell>
          <cell r="S40">
            <v>273.9698636073</v>
          </cell>
          <cell r="T40">
            <v>273.96986384539287</v>
          </cell>
          <cell r="U40">
            <v>273.96986384539287</v>
          </cell>
          <cell r="V40">
            <v>273.96986384539287</v>
          </cell>
          <cell r="W40">
            <v>273.9698636073</v>
          </cell>
          <cell r="X40">
            <v>273.96986384539287</v>
          </cell>
          <cell r="Y40">
            <v>273.96986384539287</v>
          </cell>
          <cell r="Z40">
            <v>273.96986384539287</v>
          </cell>
          <cell r="AA40">
            <v>273.9698636073</v>
          </cell>
          <cell r="AB40">
            <v>273.96986384539287</v>
          </cell>
        </row>
        <row r="41">
          <cell r="A41" t="str">
            <v>L_Australia_New_Darwin_Expansion</v>
          </cell>
          <cell r="B41" t="str">
            <v>R_Dragon_LNG</v>
          </cell>
          <cell r="C41">
            <v>273.9698636073</v>
          </cell>
          <cell r="D41">
            <v>273.96986384539287</v>
          </cell>
          <cell r="E41">
            <v>273.96986384539287</v>
          </cell>
          <cell r="F41">
            <v>273.96986384539287</v>
          </cell>
          <cell r="G41">
            <v>273.9698636073</v>
          </cell>
          <cell r="H41">
            <v>273.96986384539287</v>
          </cell>
          <cell r="I41">
            <v>273.96986384539287</v>
          </cell>
          <cell r="J41">
            <v>273.96986384539287</v>
          </cell>
          <cell r="K41">
            <v>273.9698636073</v>
          </cell>
          <cell r="L41">
            <v>273.96986384539287</v>
          </cell>
          <cell r="M41">
            <v>273.96986384539287</v>
          </cell>
          <cell r="N41">
            <v>273.96986384539287</v>
          </cell>
          <cell r="O41">
            <v>273.9698636073</v>
          </cell>
          <cell r="P41">
            <v>273.96986384539287</v>
          </cell>
          <cell r="Q41">
            <v>273.96986384539287</v>
          </cell>
          <cell r="R41">
            <v>273.96986384539287</v>
          </cell>
          <cell r="S41">
            <v>273.9698636073</v>
          </cell>
          <cell r="T41">
            <v>273.96986384539287</v>
          </cell>
          <cell r="U41">
            <v>273.96986384539287</v>
          </cell>
          <cell r="V41">
            <v>273.96986384539287</v>
          </cell>
          <cell r="W41">
            <v>273.9698636073</v>
          </cell>
          <cell r="X41">
            <v>273.96986384539287</v>
          </cell>
          <cell r="Y41">
            <v>273.96986384539287</v>
          </cell>
          <cell r="Z41">
            <v>273.96986384539287</v>
          </cell>
          <cell r="AA41">
            <v>273.9698636073</v>
          </cell>
          <cell r="AB41">
            <v>273.96986384539287</v>
          </cell>
        </row>
        <row r="42">
          <cell r="A42" t="str">
            <v>L_Australia_New_Darwin_Expansion</v>
          </cell>
          <cell r="B42" t="str">
            <v>R_Isle_of_Grain</v>
          </cell>
          <cell r="C42">
            <v>273.9698636073</v>
          </cell>
          <cell r="D42">
            <v>273.96986384539287</v>
          </cell>
          <cell r="E42">
            <v>273.96986384539287</v>
          </cell>
          <cell r="F42">
            <v>273.96986384539287</v>
          </cell>
          <cell r="G42">
            <v>273.9698636073</v>
          </cell>
          <cell r="H42">
            <v>273.96986384539287</v>
          </cell>
          <cell r="I42">
            <v>273.96986384539287</v>
          </cell>
          <cell r="J42">
            <v>273.96986384539287</v>
          </cell>
          <cell r="K42">
            <v>273.9698636073</v>
          </cell>
          <cell r="L42">
            <v>273.96986384539287</v>
          </cell>
          <cell r="M42">
            <v>273.96986384539287</v>
          </cell>
          <cell r="N42">
            <v>273.96986384539287</v>
          </cell>
          <cell r="O42">
            <v>273.9698636073</v>
          </cell>
          <cell r="P42">
            <v>273.96986384539287</v>
          </cell>
          <cell r="Q42">
            <v>273.96986384539287</v>
          </cell>
          <cell r="R42">
            <v>273.96986384539287</v>
          </cell>
          <cell r="S42">
            <v>273.9698636073</v>
          </cell>
          <cell r="T42">
            <v>273.96986384539287</v>
          </cell>
          <cell r="U42">
            <v>273.96986384539287</v>
          </cell>
          <cell r="V42">
            <v>273.96986384539287</v>
          </cell>
          <cell r="W42">
            <v>273.9698636073</v>
          </cell>
          <cell r="X42">
            <v>273.96986384539287</v>
          </cell>
          <cell r="Y42">
            <v>273.96986384539287</v>
          </cell>
          <cell r="Z42">
            <v>273.96986384539287</v>
          </cell>
          <cell r="AA42">
            <v>273.9698636073</v>
          </cell>
          <cell r="AB42">
            <v>273.96986384539287</v>
          </cell>
        </row>
        <row r="43">
          <cell r="A43" t="str">
            <v>L_Australia_New_Darwin_Expansion</v>
          </cell>
          <cell r="B43" t="str">
            <v>R_South_Hook</v>
          </cell>
          <cell r="C43">
            <v>273.9698636073</v>
          </cell>
          <cell r="D43">
            <v>273.96986384539287</v>
          </cell>
          <cell r="E43">
            <v>273.96986384539287</v>
          </cell>
          <cell r="F43">
            <v>273.96986384539287</v>
          </cell>
          <cell r="G43">
            <v>273.9698636073</v>
          </cell>
          <cell r="H43">
            <v>273.96986384539287</v>
          </cell>
          <cell r="I43">
            <v>273.96986384539287</v>
          </cell>
          <cell r="J43">
            <v>273.96986384539287</v>
          </cell>
          <cell r="K43">
            <v>273.9698636073</v>
          </cell>
          <cell r="L43">
            <v>273.96986384539287</v>
          </cell>
          <cell r="M43">
            <v>273.96986384539287</v>
          </cell>
          <cell r="N43">
            <v>273.96986384539287</v>
          </cell>
          <cell r="O43">
            <v>273.9698636073</v>
          </cell>
          <cell r="P43">
            <v>273.96986384539287</v>
          </cell>
          <cell r="Q43">
            <v>273.96986384539287</v>
          </cell>
          <cell r="R43">
            <v>273.96986384539287</v>
          </cell>
          <cell r="S43">
            <v>273.9698636073</v>
          </cell>
          <cell r="T43">
            <v>273.96986384539287</v>
          </cell>
          <cell r="U43">
            <v>273.96986384539287</v>
          </cell>
          <cell r="V43">
            <v>273.96986384539287</v>
          </cell>
          <cell r="W43">
            <v>273.9698636073</v>
          </cell>
          <cell r="X43">
            <v>273.96986384539287</v>
          </cell>
          <cell r="Y43">
            <v>273.96986384539287</v>
          </cell>
          <cell r="Z43">
            <v>273.96986384539287</v>
          </cell>
          <cell r="AA43">
            <v>273.9698636073</v>
          </cell>
          <cell r="AB43">
            <v>273.96986384539287</v>
          </cell>
        </row>
        <row r="44">
          <cell r="A44" t="str">
            <v>L_Australia_New_Darwin_Expansion</v>
          </cell>
          <cell r="B44" t="str">
            <v>R_UK_Additional_1</v>
          </cell>
          <cell r="C44">
            <v>273.9698636073</v>
          </cell>
          <cell r="D44">
            <v>273.96986384539287</v>
          </cell>
          <cell r="E44">
            <v>273.96986384539287</v>
          </cell>
          <cell r="F44">
            <v>273.96986384539287</v>
          </cell>
          <cell r="G44">
            <v>273.9698636073</v>
          </cell>
          <cell r="H44">
            <v>273.96986384539287</v>
          </cell>
          <cell r="I44">
            <v>273.96986384539287</v>
          </cell>
          <cell r="J44">
            <v>273.96986384539287</v>
          </cell>
          <cell r="K44">
            <v>273.9698636073</v>
          </cell>
          <cell r="L44">
            <v>273.96986384539287</v>
          </cell>
          <cell r="M44">
            <v>273.96986384539287</v>
          </cell>
          <cell r="N44">
            <v>273.96986384539287</v>
          </cell>
          <cell r="O44">
            <v>273.9698636073</v>
          </cell>
          <cell r="P44">
            <v>273.96986384539287</v>
          </cell>
          <cell r="Q44">
            <v>273.96986384539287</v>
          </cell>
          <cell r="R44">
            <v>273.96986384539287</v>
          </cell>
          <cell r="S44">
            <v>273.9698636073</v>
          </cell>
          <cell r="T44">
            <v>273.96986384539287</v>
          </cell>
          <cell r="U44">
            <v>273.96986384539287</v>
          </cell>
          <cell r="V44">
            <v>273.96986384539287</v>
          </cell>
          <cell r="W44">
            <v>273.9698636073</v>
          </cell>
          <cell r="X44">
            <v>273.96986384539287</v>
          </cell>
          <cell r="Y44">
            <v>273.96986384539287</v>
          </cell>
          <cell r="Z44">
            <v>273.96986384539287</v>
          </cell>
          <cell r="AA44">
            <v>273.9698636073</v>
          </cell>
          <cell r="AB44">
            <v>273.96986384539287</v>
          </cell>
        </row>
        <row r="45">
          <cell r="A45" t="str">
            <v>L_Australia_New_Gorgon</v>
          </cell>
          <cell r="B45" t="str">
            <v>R_Canvey_Island</v>
          </cell>
          <cell r="C45">
            <v>273.9698636073</v>
          </cell>
          <cell r="D45">
            <v>273.96986384539287</v>
          </cell>
          <cell r="E45">
            <v>273.96986384539287</v>
          </cell>
          <cell r="F45">
            <v>273.96986384539287</v>
          </cell>
          <cell r="G45">
            <v>273.9698636073</v>
          </cell>
          <cell r="H45">
            <v>273.96986384539287</v>
          </cell>
          <cell r="I45">
            <v>273.96986384539287</v>
          </cell>
          <cell r="J45">
            <v>273.96986384539287</v>
          </cell>
          <cell r="K45">
            <v>273.9698636073</v>
          </cell>
          <cell r="L45">
            <v>273.96986384539287</v>
          </cell>
          <cell r="M45">
            <v>273.96986384539287</v>
          </cell>
          <cell r="N45">
            <v>273.96986384539287</v>
          </cell>
          <cell r="O45">
            <v>273.9698636073</v>
          </cell>
          <cell r="P45">
            <v>273.96986384539287</v>
          </cell>
          <cell r="Q45">
            <v>273.96986384539287</v>
          </cell>
          <cell r="R45">
            <v>273.96986384539287</v>
          </cell>
          <cell r="S45">
            <v>273.9698636073</v>
          </cell>
          <cell r="T45">
            <v>273.96986384539287</v>
          </cell>
          <cell r="U45">
            <v>273.96986384539287</v>
          </cell>
          <cell r="V45">
            <v>273.96986384539287</v>
          </cell>
          <cell r="W45">
            <v>273.9698636073</v>
          </cell>
          <cell r="X45">
            <v>273.96986384539287</v>
          </cell>
          <cell r="Y45">
            <v>273.96986384539287</v>
          </cell>
          <cell r="Z45">
            <v>273.96986384539287</v>
          </cell>
          <cell r="AA45">
            <v>273.9698636073</v>
          </cell>
          <cell r="AB45">
            <v>273.96986384539287</v>
          </cell>
        </row>
        <row r="46">
          <cell r="A46" t="str">
            <v>L_Australia_New_Gorgon</v>
          </cell>
          <cell r="B46" t="str">
            <v>R_Dragon_LNG</v>
          </cell>
          <cell r="C46">
            <v>273.9698636073</v>
          </cell>
          <cell r="D46">
            <v>273.96986384539287</v>
          </cell>
          <cell r="E46">
            <v>273.96986384539287</v>
          </cell>
          <cell r="F46">
            <v>273.96986384539287</v>
          </cell>
          <cell r="G46">
            <v>273.9698636073</v>
          </cell>
          <cell r="H46">
            <v>273.96986384539287</v>
          </cell>
          <cell r="I46">
            <v>273.96986384539287</v>
          </cell>
          <cell r="J46">
            <v>273.96986384539287</v>
          </cell>
          <cell r="K46">
            <v>273.9698636073</v>
          </cell>
          <cell r="L46">
            <v>273.96986384539287</v>
          </cell>
          <cell r="M46">
            <v>273.96986384539287</v>
          </cell>
          <cell r="N46">
            <v>273.96986384539287</v>
          </cell>
          <cell r="O46">
            <v>273.9698636073</v>
          </cell>
          <cell r="P46">
            <v>273.96986384539287</v>
          </cell>
          <cell r="Q46">
            <v>273.96986384539287</v>
          </cell>
          <cell r="R46">
            <v>273.96986384539287</v>
          </cell>
          <cell r="S46">
            <v>273.9698636073</v>
          </cell>
          <cell r="T46">
            <v>273.96986384539287</v>
          </cell>
          <cell r="U46">
            <v>273.96986384539287</v>
          </cell>
          <cell r="V46">
            <v>273.96986384539287</v>
          </cell>
          <cell r="W46">
            <v>273.9698636073</v>
          </cell>
          <cell r="X46">
            <v>273.96986384539287</v>
          </cell>
          <cell r="Y46">
            <v>273.96986384539287</v>
          </cell>
          <cell r="Z46">
            <v>273.96986384539287</v>
          </cell>
          <cell r="AA46">
            <v>273.9698636073</v>
          </cell>
          <cell r="AB46">
            <v>273.96986384539287</v>
          </cell>
        </row>
        <row r="47">
          <cell r="A47" t="str">
            <v>L_Australia_New_Gorgon</v>
          </cell>
          <cell r="B47" t="str">
            <v>R_Isle_of_Grain</v>
          </cell>
          <cell r="C47">
            <v>273.9698636073</v>
          </cell>
          <cell r="D47">
            <v>273.96986384539287</v>
          </cell>
          <cell r="E47">
            <v>273.96986384539287</v>
          </cell>
          <cell r="F47">
            <v>273.96986384539287</v>
          </cell>
          <cell r="G47">
            <v>273.9698636073</v>
          </cell>
          <cell r="H47">
            <v>273.96986384539287</v>
          </cell>
          <cell r="I47">
            <v>273.96986384539287</v>
          </cell>
          <cell r="J47">
            <v>273.96986384539287</v>
          </cell>
          <cell r="K47">
            <v>273.9698636073</v>
          </cell>
          <cell r="L47">
            <v>273.96986384539287</v>
          </cell>
          <cell r="M47">
            <v>273.96986384539287</v>
          </cell>
          <cell r="N47">
            <v>273.96986384539287</v>
          </cell>
          <cell r="O47">
            <v>273.9698636073</v>
          </cell>
          <cell r="P47">
            <v>273.96986384539287</v>
          </cell>
          <cell r="Q47">
            <v>273.96986384539287</v>
          </cell>
          <cell r="R47">
            <v>273.96986384539287</v>
          </cell>
          <cell r="S47">
            <v>273.9698636073</v>
          </cell>
          <cell r="T47">
            <v>273.96986384539287</v>
          </cell>
          <cell r="U47">
            <v>273.96986384539287</v>
          </cell>
          <cell r="V47">
            <v>273.96986384539287</v>
          </cell>
          <cell r="W47">
            <v>273.9698636073</v>
          </cell>
          <cell r="X47">
            <v>273.96986384539287</v>
          </cell>
          <cell r="Y47">
            <v>273.96986384539287</v>
          </cell>
          <cell r="Z47">
            <v>273.96986384539287</v>
          </cell>
          <cell r="AA47">
            <v>273.9698636073</v>
          </cell>
          <cell r="AB47">
            <v>273.96986384539287</v>
          </cell>
        </row>
        <row r="48">
          <cell r="A48" t="str">
            <v>L_Australia_New_Gorgon</v>
          </cell>
          <cell r="B48" t="str">
            <v>R_South_Hook</v>
          </cell>
          <cell r="C48">
            <v>273.9698636073</v>
          </cell>
          <cell r="D48">
            <v>273.96986384539287</v>
          </cell>
          <cell r="E48">
            <v>273.96986384539287</v>
          </cell>
          <cell r="F48">
            <v>273.96986384539287</v>
          </cell>
          <cell r="G48">
            <v>273.9698636073</v>
          </cell>
          <cell r="H48">
            <v>273.96986384539287</v>
          </cell>
          <cell r="I48">
            <v>273.96986384539287</v>
          </cell>
          <cell r="J48">
            <v>273.96986384539287</v>
          </cell>
          <cell r="K48">
            <v>273.9698636073</v>
          </cell>
          <cell r="L48">
            <v>273.96986384539287</v>
          </cell>
          <cell r="M48">
            <v>273.96986384539287</v>
          </cell>
          <cell r="N48">
            <v>273.96986384539287</v>
          </cell>
          <cell r="O48">
            <v>273.9698636073</v>
          </cell>
          <cell r="P48">
            <v>273.96986384539287</v>
          </cell>
          <cell r="Q48">
            <v>273.96986384539287</v>
          </cell>
          <cell r="R48">
            <v>273.96986384539287</v>
          </cell>
          <cell r="S48">
            <v>273.9698636073</v>
          </cell>
          <cell r="T48">
            <v>273.96986384539287</v>
          </cell>
          <cell r="U48">
            <v>273.96986384539287</v>
          </cell>
          <cell r="V48">
            <v>273.96986384539287</v>
          </cell>
          <cell r="W48">
            <v>273.9698636073</v>
          </cell>
          <cell r="X48">
            <v>273.96986384539287</v>
          </cell>
          <cell r="Y48">
            <v>273.96986384539287</v>
          </cell>
          <cell r="Z48">
            <v>273.96986384539287</v>
          </cell>
          <cell r="AA48">
            <v>273.9698636073</v>
          </cell>
          <cell r="AB48">
            <v>273.96986384539287</v>
          </cell>
        </row>
        <row r="49">
          <cell r="A49" t="str">
            <v>L_Australia_New_Gorgon</v>
          </cell>
          <cell r="B49" t="str">
            <v>R_UK_Additional_1</v>
          </cell>
          <cell r="C49">
            <v>273.9698636073</v>
          </cell>
          <cell r="D49">
            <v>273.96986384539287</v>
          </cell>
          <cell r="E49">
            <v>273.96986384539287</v>
          </cell>
          <cell r="F49">
            <v>273.96986384539287</v>
          </cell>
          <cell r="G49">
            <v>273.9698636073</v>
          </cell>
          <cell r="H49">
            <v>273.96986384539287</v>
          </cell>
          <cell r="I49">
            <v>273.96986384539287</v>
          </cell>
          <cell r="J49">
            <v>273.96986384539287</v>
          </cell>
          <cell r="K49">
            <v>273.9698636073</v>
          </cell>
          <cell r="L49">
            <v>273.96986384539287</v>
          </cell>
          <cell r="M49">
            <v>273.96986384539287</v>
          </cell>
          <cell r="N49">
            <v>273.96986384539287</v>
          </cell>
          <cell r="O49">
            <v>273.9698636073</v>
          </cell>
          <cell r="P49">
            <v>273.96986384539287</v>
          </cell>
          <cell r="Q49">
            <v>273.96986384539287</v>
          </cell>
          <cell r="R49">
            <v>273.96986384539287</v>
          </cell>
          <cell r="S49">
            <v>273.9698636073</v>
          </cell>
          <cell r="T49">
            <v>273.96986384539287</v>
          </cell>
          <cell r="U49">
            <v>273.96986384539287</v>
          </cell>
          <cell r="V49">
            <v>273.96986384539287</v>
          </cell>
          <cell r="W49">
            <v>273.9698636073</v>
          </cell>
          <cell r="X49">
            <v>273.96986384539287</v>
          </cell>
          <cell r="Y49">
            <v>273.96986384539287</v>
          </cell>
          <cell r="Z49">
            <v>273.96986384539287</v>
          </cell>
          <cell r="AA49">
            <v>273.9698636073</v>
          </cell>
          <cell r="AB49">
            <v>273.96986384539287</v>
          </cell>
        </row>
        <row r="50">
          <cell r="A50" t="str">
            <v>L_Australia_New_Gorgon_Expansion</v>
          </cell>
          <cell r="B50" t="str">
            <v>R_Canvey_Island</v>
          </cell>
          <cell r="C50">
            <v>273.9698636073</v>
          </cell>
          <cell r="D50">
            <v>273.96986384539287</v>
          </cell>
          <cell r="E50">
            <v>273.96986384539287</v>
          </cell>
          <cell r="F50">
            <v>273.96986384539287</v>
          </cell>
          <cell r="G50">
            <v>273.9698636073</v>
          </cell>
          <cell r="H50">
            <v>273.96986384539287</v>
          </cell>
          <cell r="I50">
            <v>273.96986384539287</v>
          </cell>
          <cell r="J50">
            <v>273.96986384539287</v>
          </cell>
          <cell r="K50">
            <v>273.9698636073</v>
          </cell>
          <cell r="L50">
            <v>273.96986384539287</v>
          </cell>
          <cell r="M50">
            <v>273.96986384539287</v>
          </cell>
          <cell r="N50">
            <v>273.96986384539287</v>
          </cell>
          <cell r="O50">
            <v>273.9698636073</v>
          </cell>
          <cell r="P50">
            <v>273.96986384539287</v>
          </cell>
          <cell r="Q50">
            <v>273.96986384539287</v>
          </cell>
          <cell r="R50">
            <v>273.96986384539287</v>
          </cell>
          <cell r="S50">
            <v>273.9698636073</v>
          </cell>
          <cell r="T50">
            <v>273.96986384539287</v>
          </cell>
          <cell r="U50">
            <v>273.96986384539287</v>
          </cell>
          <cell r="V50">
            <v>273.96986384539287</v>
          </cell>
          <cell r="W50">
            <v>273.9698636073</v>
          </cell>
          <cell r="X50">
            <v>273.96986384539287</v>
          </cell>
          <cell r="Y50">
            <v>273.96986384539287</v>
          </cell>
          <cell r="Z50">
            <v>273.96986384539287</v>
          </cell>
          <cell r="AA50">
            <v>273.9698636073</v>
          </cell>
          <cell r="AB50">
            <v>273.96986384539287</v>
          </cell>
        </row>
        <row r="51">
          <cell r="A51" t="str">
            <v>L_Australia_New_Gorgon_Expansion</v>
          </cell>
          <cell r="B51" t="str">
            <v>R_Dragon_LNG</v>
          </cell>
          <cell r="C51">
            <v>273.9698636073</v>
          </cell>
          <cell r="D51">
            <v>273.96986384539287</v>
          </cell>
          <cell r="E51">
            <v>273.96986384539287</v>
          </cell>
          <cell r="F51">
            <v>273.96986384539287</v>
          </cell>
          <cell r="G51">
            <v>273.9698636073</v>
          </cell>
          <cell r="H51">
            <v>273.96986384539287</v>
          </cell>
          <cell r="I51">
            <v>273.96986384539287</v>
          </cell>
          <cell r="J51">
            <v>273.96986384539287</v>
          </cell>
          <cell r="K51">
            <v>273.9698636073</v>
          </cell>
          <cell r="L51">
            <v>273.96986384539287</v>
          </cell>
          <cell r="M51">
            <v>273.96986384539287</v>
          </cell>
          <cell r="N51">
            <v>273.96986384539287</v>
          </cell>
          <cell r="O51">
            <v>273.9698636073</v>
          </cell>
          <cell r="P51">
            <v>273.96986384539287</v>
          </cell>
          <cell r="Q51">
            <v>273.96986384539287</v>
          </cell>
          <cell r="R51">
            <v>273.96986384539287</v>
          </cell>
          <cell r="S51">
            <v>273.9698636073</v>
          </cell>
          <cell r="T51">
            <v>273.96986384539287</v>
          </cell>
          <cell r="U51">
            <v>273.96986384539287</v>
          </cell>
          <cell r="V51">
            <v>273.96986384539287</v>
          </cell>
          <cell r="W51">
            <v>273.9698636073</v>
          </cell>
          <cell r="X51">
            <v>273.96986384539287</v>
          </cell>
          <cell r="Y51">
            <v>273.96986384539287</v>
          </cell>
          <cell r="Z51">
            <v>273.96986384539287</v>
          </cell>
          <cell r="AA51">
            <v>273.9698636073</v>
          </cell>
          <cell r="AB51">
            <v>273.96986384539287</v>
          </cell>
        </row>
        <row r="52">
          <cell r="A52" t="str">
            <v>L_Australia_New_Gorgon_Expansion</v>
          </cell>
          <cell r="B52" t="str">
            <v>R_Isle_of_Grain</v>
          </cell>
          <cell r="C52">
            <v>273.9698636073</v>
          </cell>
          <cell r="D52">
            <v>273.96986384539287</v>
          </cell>
          <cell r="E52">
            <v>273.96986384539287</v>
          </cell>
          <cell r="F52">
            <v>273.96986384539287</v>
          </cell>
          <cell r="G52">
            <v>273.9698636073</v>
          </cell>
          <cell r="H52">
            <v>273.96986384539287</v>
          </cell>
          <cell r="I52">
            <v>273.96986384539287</v>
          </cell>
          <cell r="J52">
            <v>273.96986384539287</v>
          </cell>
          <cell r="K52">
            <v>273.9698636073</v>
          </cell>
          <cell r="L52">
            <v>273.96986384539287</v>
          </cell>
          <cell r="M52">
            <v>273.96986384539287</v>
          </cell>
          <cell r="N52">
            <v>273.96986384539287</v>
          </cell>
          <cell r="O52">
            <v>273.9698636073</v>
          </cell>
          <cell r="P52">
            <v>273.96986384539287</v>
          </cell>
          <cell r="Q52">
            <v>273.96986384539287</v>
          </cell>
          <cell r="R52">
            <v>273.96986384539287</v>
          </cell>
          <cell r="S52">
            <v>273.9698636073</v>
          </cell>
          <cell r="T52">
            <v>273.96986384539287</v>
          </cell>
          <cell r="U52">
            <v>273.96986384539287</v>
          </cell>
          <cell r="V52">
            <v>273.96986384539287</v>
          </cell>
          <cell r="W52">
            <v>273.9698636073</v>
          </cell>
          <cell r="X52">
            <v>273.96986384539287</v>
          </cell>
          <cell r="Y52">
            <v>273.96986384539287</v>
          </cell>
          <cell r="Z52">
            <v>273.96986384539287</v>
          </cell>
          <cell r="AA52">
            <v>273.9698636073</v>
          </cell>
          <cell r="AB52">
            <v>273.96986384539287</v>
          </cell>
        </row>
        <row r="53">
          <cell r="A53" t="str">
            <v>L_Australia_New_Gorgon_Expansion</v>
          </cell>
          <cell r="B53" t="str">
            <v>R_South_Hook</v>
          </cell>
          <cell r="C53">
            <v>273.9698636073</v>
          </cell>
          <cell r="D53">
            <v>273.96986384539287</v>
          </cell>
          <cell r="E53">
            <v>273.96986384539287</v>
          </cell>
          <cell r="F53">
            <v>273.96986384539287</v>
          </cell>
          <cell r="G53">
            <v>273.9698636073</v>
          </cell>
          <cell r="H53">
            <v>273.96986384539287</v>
          </cell>
          <cell r="I53">
            <v>273.96986384539287</v>
          </cell>
          <cell r="J53">
            <v>273.96986384539287</v>
          </cell>
          <cell r="K53">
            <v>273.9698636073</v>
          </cell>
          <cell r="L53">
            <v>273.96986384539287</v>
          </cell>
          <cell r="M53">
            <v>273.96986384539287</v>
          </cell>
          <cell r="N53">
            <v>273.96986384539287</v>
          </cell>
          <cell r="O53">
            <v>273.9698636073</v>
          </cell>
          <cell r="P53">
            <v>273.96986384539287</v>
          </cell>
          <cell r="Q53">
            <v>273.96986384539287</v>
          </cell>
          <cell r="R53">
            <v>273.96986384539287</v>
          </cell>
          <cell r="S53">
            <v>273.9698636073</v>
          </cell>
          <cell r="T53">
            <v>273.96986384539287</v>
          </cell>
          <cell r="U53">
            <v>273.96986384539287</v>
          </cell>
          <cell r="V53">
            <v>273.96986384539287</v>
          </cell>
          <cell r="W53">
            <v>273.9698636073</v>
          </cell>
          <cell r="X53">
            <v>273.96986384539287</v>
          </cell>
          <cell r="Y53">
            <v>273.96986384539287</v>
          </cell>
          <cell r="Z53">
            <v>273.96986384539287</v>
          </cell>
          <cell r="AA53">
            <v>273.9698636073</v>
          </cell>
          <cell r="AB53">
            <v>273.96986384539287</v>
          </cell>
        </row>
        <row r="54">
          <cell r="A54" t="str">
            <v>L_Australia_New_Gorgon_Expansion</v>
          </cell>
          <cell r="B54" t="str">
            <v>R_UK_Additional_1</v>
          </cell>
          <cell r="C54">
            <v>273.9698636073</v>
          </cell>
          <cell r="D54">
            <v>273.96986384539287</v>
          </cell>
          <cell r="E54">
            <v>273.96986384539287</v>
          </cell>
          <cell r="F54">
            <v>273.96986384539287</v>
          </cell>
          <cell r="G54">
            <v>273.9698636073</v>
          </cell>
          <cell r="H54">
            <v>273.96986384539287</v>
          </cell>
          <cell r="I54">
            <v>273.96986384539287</v>
          </cell>
          <cell r="J54">
            <v>273.96986384539287</v>
          </cell>
          <cell r="K54">
            <v>273.9698636073</v>
          </cell>
          <cell r="L54">
            <v>273.96986384539287</v>
          </cell>
          <cell r="M54">
            <v>273.96986384539287</v>
          </cell>
          <cell r="N54">
            <v>273.96986384539287</v>
          </cell>
          <cell r="O54">
            <v>273.9698636073</v>
          </cell>
          <cell r="P54">
            <v>273.96986384539287</v>
          </cell>
          <cell r="Q54">
            <v>273.96986384539287</v>
          </cell>
          <cell r="R54">
            <v>273.96986384539287</v>
          </cell>
          <cell r="S54">
            <v>273.9698636073</v>
          </cell>
          <cell r="T54">
            <v>273.96986384539287</v>
          </cell>
          <cell r="U54">
            <v>273.96986384539287</v>
          </cell>
          <cell r="V54">
            <v>273.96986384539287</v>
          </cell>
          <cell r="W54">
            <v>273.9698636073</v>
          </cell>
          <cell r="X54">
            <v>273.96986384539287</v>
          </cell>
          <cell r="Y54">
            <v>273.96986384539287</v>
          </cell>
          <cell r="Z54">
            <v>273.96986384539287</v>
          </cell>
          <cell r="AA54">
            <v>273.9698636073</v>
          </cell>
          <cell r="AB54">
            <v>273.96986384539287</v>
          </cell>
        </row>
        <row r="55">
          <cell r="A55" t="str">
            <v>L_Australia_New_Ichthys</v>
          </cell>
          <cell r="B55" t="str">
            <v>R_Canvey_Island</v>
          </cell>
          <cell r="C55">
            <v>273.9698636073</v>
          </cell>
          <cell r="D55">
            <v>273.96986384539287</v>
          </cell>
          <cell r="E55">
            <v>273.96986384539287</v>
          </cell>
          <cell r="F55">
            <v>273.96986384539287</v>
          </cell>
          <cell r="G55">
            <v>273.9698636073</v>
          </cell>
          <cell r="H55">
            <v>273.96986384539287</v>
          </cell>
          <cell r="I55">
            <v>273.96986384539287</v>
          </cell>
          <cell r="J55">
            <v>273.96986384539287</v>
          </cell>
          <cell r="K55">
            <v>273.9698636073</v>
          </cell>
          <cell r="L55">
            <v>273.96986384539287</v>
          </cell>
          <cell r="M55">
            <v>273.96986384539287</v>
          </cell>
          <cell r="N55">
            <v>273.96986384539287</v>
          </cell>
          <cell r="O55">
            <v>273.9698636073</v>
          </cell>
          <cell r="P55">
            <v>273.96986384539287</v>
          </cell>
          <cell r="Q55">
            <v>273.96986384539287</v>
          </cell>
          <cell r="R55">
            <v>273.96986384539287</v>
          </cell>
          <cell r="S55">
            <v>273.9698636073</v>
          </cell>
          <cell r="T55">
            <v>273.96986384539287</v>
          </cell>
          <cell r="U55">
            <v>273.96986384539287</v>
          </cell>
          <cell r="V55">
            <v>273.96986384539287</v>
          </cell>
          <cell r="W55">
            <v>273.9698636073</v>
          </cell>
          <cell r="X55">
            <v>273.96986384539287</v>
          </cell>
          <cell r="Y55">
            <v>273.96986384539287</v>
          </cell>
          <cell r="Z55">
            <v>273.96986384539287</v>
          </cell>
          <cell r="AA55">
            <v>273.9698636073</v>
          </cell>
          <cell r="AB55">
            <v>273.96986384539287</v>
          </cell>
        </row>
        <row r="56">
          <cell r="A56" t="str">
            <v>L_Australia_New_Ichthys</v>
          </cell>
          <cell r="B56" t="str">
            <v>R_Dragon_LNG</v>
          </cell>
          <cell r="C56">
            <v>273.9698636073</v>
          </cell>
          <cell r="D56">
            <v>273.96986384539287</v>
          </cell>
          <cell r="E56">
            <v>273.96986384539287</v>
          </cell>
          <cell r="F56">
            <v>273.96986384539287</v>
          </cell>
          <cell r="G56">
            <v>273.9698636073</v>
          </cell>
          <cell r="H56">
            <v>273.96986384539287</v>
          </cell>
          <cell r="I56">
            <v>273.96986384539287</v>
          </cell>
          <cell r="J56">
            <v>273.96986384539287</v>
          </cell>
          <cell r="K56">
            <v>273.9698636073</v>
          </cell>
          <cell r="L56">
            <v>273.96986384539287</v>
          </cell>
          <cell r="M56">
            <v>273.96986384539287</v>
          </cell>
          <cell r="N56">
            <v>273.96986384539287</v>
          </cell>
          <cell r="O56">
            <v>273.9698636073</v>
          </cell>
          <cell r="P56">
            <v>273.96986384539287</v>
          </cell>
          <cell r="Q56">
            <v>273.96986384539287</v>
          </cell>
          <cell r="R56">
            <v>273.96986384539287</v>
          </cell>
          <cell r="S56">
            <v>273.9698636073</v>
          </cell>
          <cell r="T56">
            <v>273.96986384539287</v>
          </cell>
          <cell r="U56">
            <v>273.96986384539287</v>
          </cell>
          <cell r="V56">
            <v>273.96986384539287</v>
          </cell>
          <cell r="W56">
            <v>273.9698636073</v>
          </cell>
          <cell r="X56">
            <v>273.96986384539287</v>
          </cell>
          <cell r="Y56">
            <v>273.96986384539287</v>
          </cell>
          <cell r="Z56">
            <v>273.96986384539287</v>
          </cell>
          <cell r="AA56">
            <v>273.9698636073</v>
          </cell>
          <cell r="AB56">
            <v>273.96986384539287</v>
          </cell>
        </row>
        <row r="57">
          <cell r="A57" t="str">
            <v>L_Australia_New_Ichthys</v>
          </cell>
          <cell r="B57" t="str">
            <v>R_Isle_of_Grain</v>
          </cell>
          <cell r="C57">
            <v>273.9698636073</v>
          </cell>
          <cell r="D57">
            <v>273.96986384539287</v>
          </cell>
          <cell r="E57">
            <v>273.96986384539287</v>
          </cell>
          <cell r="F57">
            <v>273.96986384539287</v>
          </cell>
          <cell r="G57">
            <v>273.9698636073</v>
          </cell>
          <cell r="H57">
            <v>273.96986384539287</v>
          </cell>
          <cell r="I57">
            <v>273.96986384539287</v>
          </cell>
          <cell r="J57">
            <v>273.96986384539287</v>
          </cell>
          <cell r="K57">
            <v>273.9698636073</v>
          </cell>
          <cell r="L57">
            <v>273.96986384539287</v>
          </cell>
          <cell r="M57">
            <v>273.96986384539287</v>
          </cell>
          <cell r="N57">
            <v>273.96986384539287</v>
          </cell>
          <cell r="O57">
            <v>273.9698636073</v>
          </cell>
          <cell r="P57">
            <v>273.96986384539287</v>
          </cell>
          <cell r="Q57">
            <v>273.96986384539287</v>
          </cell>
          <cell r="R57">
            <v>273.96986384539287</v>
          </cell>
          <cell r="S57">
            <v>273.9698636073</v>
          </cell>
          <cell r="T57">
            <v>273.96986384539287</v>
          </cell>
          <cell r="U57">
            <v>273.96986384539287</v>
          </cell>
          <cell r="V57">
            <v>273.96986384539287</v>
          </cell>
          <cell r="W57">
            <v>273.9698636073</v>
          </cell>
          <cell r="X57">
            <v>273.96986384539287</v>
          </cell>
          <cell r="Y57">
            <v>273.96986384539287</v>
          </cell>
          <cell r="Z57">
            <v>273.96986384539287</v>
          </cell>
          <cell r="AA57">
            <v>273.9698636073</v>
          </cell>
          <cell r="AB57">
            <v>273.96986384539287</v>
          </cell>
        </row>
        <row r="58">
          <cell r="A58" t="str">
            <v>L_Australia_New_Ichthys</v>
          </cell>
          <cell r="B58" t="str">
            <v>R_South_Hook</v>
          </cell>
          <cell r="C58">
            <v>273.9698636073</v>
          </cell>
          <cell r="D58">
            <v>273.96986384539287</v>
          </cell>
          <cell r="E58">
            <v>273.96986384539287</v>
          </cell>
          <cell r="F58">
            <v>273.96986384539287</v>
          </cell>
          <cell r="G58">
            <v>273.9698636073</v>
          </cell>
          <cell r="H58">
            <v>273.96986384539287</v>
          </cell>
          <cell r="I58">
            <v>273.96986384539287</v>
          </cell>
          <cell r="J58">
            <v>273.96986384539287</v>
          </cell>
          <cell r="K58">
            <v>273.9698636073</v>
          </cell>
          <cell r="L58">
            <v>273.96986384539287</v>
          </cell>
          <cell r="M58">
            <v>273.96986384539287</v>
          </cell>
          <cell r="N58">
            <v>273.96986384539287</v>
          </cell>
          <cell r="O58">
            <v>273.9698636073</v>
          </cell>
          <cell r="P58">
            <v>273.96986384539287</v>
          </cell>
          <cell r="Q58">
            <v>273.96986384539287</v>
          </cell>
          <cell r="R58">
            <v>273.96986384539287</v>
          </cell>
          <cell r="S58">
            <v>273.9698636073</v>
          </cell>
          <cell r="T58">
            <v>273.96986384539287</v>
          </cell>
          <cell r="U58">
            <v>273.96986384539287</v>
          </cell>
          <cell r="V58">
            <v>273.96986384539287</v>
          </cell>
          <cell r="W58">
            <v>273.9698636073</v>
          </cell>
          <cell r="X58">
            <v>273.96986384539287</v>
          </cell>
          <cell r="Y58">
            <v>273.96986384539287</v>
          </cell>
          <cell r="Z58">
            <v>273.96986384539287</v>
          </cell>
          <cell r="AA58">
            <v>273.9698636073</v>
          </cell>
          <cell r="AB58">
            <v>273.96986384539287</v>
          </cell>
        </row>
        <row r="59">
          <cell r="A59" t="str">
            <v>L_Australia_New_Ichthys</v>
          </cell>
          <cell r="B59" t="str">
            <v>R_UK_Additional_1</v>
          </cell>
          <cell r="C59">
            <v>273.9698636073</v>
          </cell>
          <cell r="D59">
            <v>273.96986384539287</v>
          </cell>
          <cell r="E59">
            <v>273.96986384539287</v>
          </cell>
          <cell r="F59">
            <v>273.96986384539287</v>
          </cell>
          <cell r="G59">
            <v>273.9698636073</v>
          </cell>
          <cell r="H59">
            <v>273.96986384539287</v>
          </cell>
          <cell r="I59">
            <v>273.96986384539287</v>
          </cell>
          <cell r="J59">
            <v>273.96986384539287</v>
          </cell>
          <cell r="K59">
            <v>273.9698636073</v>
          </cell>
          <cell r="L59">
            <v>273.96986384539287</v>
          </cell>
          <cell r="M59">
            <v>273.96986384539287</v>
          </cell>
          <cell r="N59">
            <v>273.96986384539287</v>
          </cell>
          <cell r="O59">
            <v>273.9698636073</v>
          </cell>
          <cell r="P59">
            <v>273.96986384539287</v>
          </cell>
          <cell r="Q59">
            <v>273.96986384539287</v>
          </cell>
          <cell r="R59">
            <v>273.96986384539287</v>
          </cell>
          <cell r="S59">
            <v>273.9698636073</v>
          </cell>
          <cell r="T59">
            <v>273.96986384539287</v>
          </cell>
          <cell r="U59">
            <v>273.96986384539287</v>
          </cell>
          <cell r="V59">
            <v>273.96986384539287</v>
          </cell>
          <cell r="W59">
            <v>273.9698636073</v>
          </cell>
          <cell r="X59">
            <v>273.96986384539287</v>
          </cell>
          <cell r="Y59">
            <v>273.96986384539287</v>
          </cell>
          <cell r="Z59">
            <v>273.96986384539287</v>
          </cell>
          <cell r="AA59">
            <v>273.9698636073</v>
          </cell>
          <cell r="AB59">
            <v>273.96986384539287</v>
          </cell>
        </row>
        <row r="60">
          <cell r="A60" t="str">
            <v>L_Australia_New_Pilbara</v>
          </cell>
          <cell r="B60" t="str">
            <v>R_Canvey_Island</v>
          </cell>
          <cell r="C60">
            <v>273.9698636073</v>
          </cell>
          <cell r="D60">
            <v>273.96986384539287</v>
          </cell>
          <cell r="E60">
            <v>273.96986384539287</v>
          </cell>
          <cell r="F60">
            <v>273.96986384539287</v>
          </cell>
          <cell r="G60">
            <v>273.9698636073</v>
          </cell>
          <cell r="H60">
            <v>273.96986384539287</v>
          </cell>
          <cell r="I60">
            <v>273.96986384539287</v>
          </cell>
          <cell r="J60">
            <v>273.96986384539287</v>
          </cell>
          <cell r="K60">
            <v>273.9698636073</v>
          </cell>
          <cell r="L60">
            <v>273.96986384539287</v>
          </cell>
          <cell r="M60">
            <v>273.96986384539287</v>
          </cell>
          <cell r="N60">
            <v>273.96986384539287</v>
          </cell>
          <cell r="O60">
            <v>273.9698636073</v>
          </cell>
          <cell r="P60">
            <v>273.96986384539287</v>
          </cell>
          <cell r="Q60">
            <v>273.96986384539287</v>
          </cell>
          <cell r="R60">
            <v>273.96986384539287</v>
          </cell>
          <cell r="S60">
            <v>273.9698636073</v>
          </cell>
          <cell r="T60">
            <v>273.96986384539287</v>
          </cell>
          <cell r="U60">
            <v>273.96986384539287</v>
          </cell>
          <cell r="V60">
            <v>273.96986384539287</v>
          </cell>
          <cell r="W60">
            <v>273.9698636073</v>
          </cell>
          <cell r="X60">
            <v>273.96986384539287</v>
          </cell>
          <cell r="Y60">
            <v>273.96986384539287</v>
          </cell>
          <cell r="Z60">
            <v>273.96986384539287</v>
          </cell>
          <cell r="AA60">
            <v>273.9698636073</v>
          </cell>
          <cell r="AB60">
            <v>273.96986384539287</v>
          </cell>
        </row>
        <row r="61">
          <cell r="A61" t="str">
            <v>L_Australia_New_Pilbara</v>
          </cell>
          <cell r="B61" t="str">
            <v>R_Dragon_LNG</v>
          </cell>
          <cell r="C61">
            <v>273.9698636073</v>
          </cell>
          <cell r="D61">
            <v>273.96986384539287</v>
          </cell>
          <cell r="E61">
            <v>273.96986384539287</v>
          </cell>
          <cell r="F61">
            <v>273.96986384539287</v>
          </cell>
          <cell r="G61">
            <v>273.9698636073</v>
          </cell>
          <cell r="H61">
            <v>273.96986384539287</v>
          </cell>
          <cell r="I61">
            <v>273.96986384539287</v>
          </cell>
          <cell r="J61">
            <v>273.96986384539287</v>
          </cell>
          <cell r="K61">
            <v>273.9698636073</v>
          </cell>
          <cell r="L61">
            <v>273.96986384539287</v>
          </cell>
          <cell r="M61">
            <v>273.96986384539287</v>
          </cell>
          <cell r="N61">
            <v>273.96986384539287</v>
          </cell>
          <cell r="O61">
            <v>273.9698636073</v>
          </cell>
          <cell r="P61">
            <v>273.96986384539287</v>
          </cell>
          <cell r="Q61">
            <v>273.96986384539287</v>
          </cell>
          <cell r="R61">
            <v>273.96986384539287</v>
          </cell>
          <cell r="S61">
            <v>273.9698636073</v>
          </cell>
          <cell r="T61">
            <v>273.96986384539287</v>
          </cell>
          <cell r="U61">
            <v>273.96986384539287</v>
          </cell>
          <cell r="V61">
            <v>273.96986384539287</v>
          </cell>
          <cell r="W61">
            <v>273.9698636073</v>
          </cell>
          <cell r="X61">
            <v>273.96986384539287</v>
          </cell>
          <cell r="Y61">
            <v>273.96986384539287</v>
          </cell>
          <cell r="Z61">
            <v>273.96986384539287</v>
          </cell>
          <cell r="AA61">
            <v>273.9698636073</v>
          </cell>
          <cell r="AB61">
            <v>273.96986384539287</v>
          </cell>
        </row>
        <row r="62">
          <cell r="A62" t="str">
            <v>L_Australia_New_Pilbara</v>
          </cell>
          <cell r="B62" t="str">
            <v>R_Isle_of_Grain</v>
          </cell>
          <cell r="C62">
            <v>273.9698636073</v>
          </cell>
          <cell r="D62">
            <v>273.96986384539287</v>
          </cell>
          <cell r="E62">
            <v>273.96986384539287</v>
          </cell>
          <cell r="F62">
            <v>273.96986384539287</v>
          </cell>
          <cell r="G62">
            <v>273.9698636073</v>
          </cell>
          <cell r="H62">
            <v>273.96986384539287</v>
          </cell>
          <cell r="I62">
            <v>273.96986384539287</v>
          </cell>
          <cell r="J62">
            <v>273.96986384539287</v>
          </cell>
          <cell r="K62">
            <v>273.9698636073</v>
          </cell>
          <cell r="L62">
            <v>273.96986384539287</v>
          </cell>
          <cell r="M62">
            <v>273.96986384539287</v>
          </cell>
          <cell r="N62">
            <v>273.96986384539287</v>
          </cell>
          <cell r="O62">
            <v>273.9698636073</v>
          </cell>
          <cell r="P62">
            <v>273.96986384539287</v>
          </cell>
          <cell r="Q62">
            <v>273.96986384539287</v>
          </cell>
          <cell r="R62">
            <v>273.96986384539287</v>
          </cell>
          <cell r="S62">
            <v>273.9698636073</v>
          </cell>
          <cell r="T62">
            <v>273.96986384539287</v>
          </cell>
          <cell r="U62">
            <v>273.96986384539287</v>
          </cell>
          <cell r="V62">
            <v>273.96986384539287</v>
          </cell>
          <cell r="W62">
            <v>273.9698636073</v>
          </cell>
          <cell r="X62">
            <v>273.96986384539287</v>
          </cell>
          <cell r="Y62">
            <v>273.96986384539287</v>
          </cell>
          <cell r="Z62">
            <v>273.96986384539287</v>
          </cell>
          <cell r="AA62">
            <v>273.9698636073</v>
          </cell>
          <cell r="AB62">
            <v>273.96986384539287</v>
          </cell>
        </row>
        <row r="63">
          <cell r="A63" t="str">
            <v>L_Australia_New_Pilbara</v>
          </cell>
          <cell r="B63" t="str">
            <v>R_South_Hook</v>
          </cell>
          <cell r="C63">
            <v>273.9698636073</v>
          </cell>
          <cell r="D63">
            <v>273.96986384539287</v>
          </cell>
          <cell r="E63">
            <v>273.96986384539287</v>
          </cell>
          <cell r="F63">
            <v>273.96986384539287</v>
          </cell>
          <cell r="G63">
            <v>273.9698636073</v>
          </cell>
          <cell r="H63">
            <v>273.96986384539287</v>
          </cell>
          <cell r="I63">
            <v>273.96986384539287</v>
          </cell>
          <cell r="J63">
            <v>273.96986384539287</v>
          </cell>
          <cell r="K63">
            <v>273.9698636073</v>
          </cell>
          <cell r="L63">
            <v>273.96986384539287</v>
          </cell>
          <cell r="M63">
            <v>273.96986384539287</v>
          </cell>
          <cell r="N63">
            <v>273.96986384539287</v>
          </cell>
          <cell r="O63">
            <v>273.9698636073</v>
          </cell>
          <cell r="P63">
            <v>273.96986384539287</v>
          </cell>
          <cell r="Q63">
            <v>273.96986384539287</v>
          </cell>
          <cell r="R63">
            <v>273.96986384539287</v>
          </cell>
          <cell r="S63">
            <v>273.9698636073</v>
          </cell>
          <cell r="T63">
            <v>273.96986384539287</v>
          </cell>
          <cell r="U63">
            <v>273.96986384539287</v>
          </cell>
          <cell r="V63">
            <v>273.96986384539287</v>
          </cell>
          <cell r="W63">
            <v>273.9698636073</v>
          </cell>
          <cell r="X63">
            <v>273.96986384539287</v>
          </cell>
          <cell r="Y63">
            <v>273.96986384539287</v>
          </cell>
          <cell r="Z63">
            <v>273.96986384539287</v>
          </cell>
          <cell r="AA63">
            <v>273.9698636073</v>
          </cell>
          <cell r="AB63">
            <v>273.96986384539287</v>
          </cell>
        </row>
        <row r="64">
          <cell r="A64" t="str">
            <v>L_Australia_New_Pilbara</v>
          </cell>
          <cell r="B64" t="str">
            <v>R_UK_Additional_1</v>
          </cell>
          <cell r="C64">
            <v>273.9698636073</v>
          </cell>
          <cell r="D64">
            <v>273.96986384539287</v>
          </cell>
          <cell r="E64">
            <v>273.96986384539287</v>
          </cell>
          <cell r="F64">
            <v>273.96986384539287</v>
          </cell>
          <cell r="G64">
            <v>273.9698636073</v>
          </cell>
          <cell r="H64">
            <v>273.96986384539287</v>
          </cell>
          <cell r="I64">
            <v>273.96986384539287</v>
          </cell>
          <cell r="J64">
            <v>273.96986384539287</v>
          </cell>
          <cell r="K64">
            <v>273.9698636073</v>
          </cell>
          <cell r="L64">
            <v>273.96986384539287</v>
          </cell>
          <cell r="M64">
            <v>273.96986384539287</v>
          </cell>
          <cell r="N64">
            <v>273.96986384539287</v>
          </cell>
          <cell r="O64">
            <v>273.9698636073</v>
          </cell>
          <cell r="P64">
            <v>273.96986384539287</v>
          </cell>
          <cell r="Q64">
            <v>273.96986384539287</v>
          </cell>
          <cell r="R64">
            <v>273.96986384539287</v>
          </cell>
          <cell r="S64">
            <v>273.9698636073</v>
          </cell>
          <cell r="T64">
            <v>273.96986384539287</v>
          </cell>
          <cell r="U64">
            <v>273.96986384539287</v>
          </cell>
          <cell r="V64">
            <v>273.96986384539287</v>
          </cell>
          <cell r="W64">
            <v>273.9698636073</v>
          </cell>
          <cell r="X64">
            <v>273.96986384539287</v>
          </cell>
          <cell r="Y64">
            <v>273.96986384539287</v>
          </cell>
          <cell r="Z64">
            <v>273.96986384539287</v>
          </cell>
          <cell r="AA64">
            <v>273.9698636073</v>
          </cell>
          <cell r="AB64">
            <v>273.96986384539287</v>
          </cell>
        </row>
        <row r="65">
          <cell r="A65" t="str">
            <v>L_Australia_New_Pluto</v>
          </cell>
          <cell r="B65" t="str">
            <v>R_Canvey_Island</v>
          </cell>
          <cell r="C65">
            <v>273.9698636073</v>
          </cell>
          <cell r="D65">
            <v>273.96986384539287</v>
          </cell>
          <cell r="E65">
            <v>273.96986384539287</v>
          </cell>
          <cell r="F65">
            <v>273.96986384539287</v>
          </cell>
          <cell r="G65">
            <v>273.9698636073</v>
          </cell>
          <cell r="H65">
            <v>273.96986384539287</v>
          </cell>
          <cell r="I65">
            <v>273.96986384539287</v>
          </cell>
          <cell r="J65">
            <v>273.96986384539287</v>
          </cell>
          <cell r="K65">
            <v>273.9698636073</v>
          </cell>
          <cell r="L65">
            <v>273.96986384539287</v>
          </cell>
          <cell r="M65">
            <v>273.96986384539287</v>
          </cell>
          <cell r="N65">
            <v>273.96986384539287</v>
          </cell>
          <cell r="O65">
            <v>273.9698636073</v>
          </cell>
          <cell r="P65">
            <v>273.96986384539287</v>
          </cell>
          <cell r="Q65">
            <v>273.96986384539287</v>
          </cell>
          <cell r="R65">
            <v>273.96986384539287</v>
          </cell>
          <cell r="S65">
            <v>273.9698636073</v>
          </cell>
          <cell r="T65">
            <v>273.96986384539287</v>
          </cell>
          <cell r="U65">
            <v>273.96986384539287</v>
          </cell>
          <cell r="V65">
            <v>273.96986384539287</v>
          </cell>
          <cell r="W65">
            <v>273.9698636073</v>
          </cell>
          <cell r="X65">
            <v>273.96986384539287</v>
          </cell>
          <cell r="Y65">
            <v>273.96986384539287</v>
          </cell>
          <cell r="Z65">
            <v>273.96986384539287</v>
          </cell>
          <cell r="AA65">
            <v>273.9698636073</v>
          </cell>
          <cell r="AB65">
            <v>273.96986384539287</v>
          </cell>
        </row>
        <row r="66">
          <cell r="A66" t="str">
            <v>L_Australia_New_Pluto</v>
          </cell>
          <cell r="B66" t="str">
            <v>R_Dragon_LNG</v>
          </cell>
          <cell r="C66">
            <v>273.9698636073</v>
          </cell>
          <cell r="D66">
            <v>273.96986384539287</v>
          </cell>
          <cell r="E66">
            <v>273.96986384539287</v>
          </cell>
          <cell r="F66">
            <v>273.96986384539287</v>
          </cell>
          <cell r="G66">
            <v>273.9698636073</v>
          </cell>
          <cell r="H66">
            <v>273.96986384539287</v>
          </cell>
          <cell r="I66">
            <v>273.96986384539287</v>
          </cell>
          <cell r="J66">
            <v>273.96986384539287</v>
          </cell>
          <cell r="K66">
            <v>273.9698636073</v>
          </cell>
          <cell r="L66">
            <v>273.96986384539287</v>
          </cell>
          <cell r="M66">
            <v>273.96986384539287</v>
          </cell>
          <cell r="N66">
            <v>273.96986384539287</v>
          </cell>
          <cell r="O66">
            <v>273.9698636073</v>
          </cell>
          <cell r="P66">
            <v>273.96986384539287</v>
          </cell>
          <cell r="Q66">
            <v>273.96986384539287</v>
          </cell>
          <cell r="R66">
            <v>273.96986384539287</v>
          </cell>
          <cell r="S66">
            <v>273.9698636073</v>
          </cell>
          <cell r="T66">
            <v>273.96986384539287</v>
          </cell>
          <cell r="U66">
            <v>273.96986384539287</v>
          </cell>
          <cell r="V66">
            <v>273.96986384539287</v>
          </cell>
          <cell r="W66">
            <v>273.9698636073</v>
          </cell>
          <cell r="X66">
            <v>273.96986384539287</v>
          </cell>
          <cell r="Y66">
            <v>273.96986384539287</v>
          </cell>
          <cell r="Z66">
            <v>273.96986384539287</v>
          </cell>
          <cell r="AA66">
            <v>273.9698636073</v>
          </cell>
          <cell r="AB66">
            <v>273.96986384539287</v>
          </cell>
        </row>
        <row r="67">
          <cell r="A67" t="str">
            <v>L_Australia_New_Pluto</v>
          </cell>
          <cell r="B67" t="str">
            <v>R_Isle_of_Grain</v>
          </cell>
          <cell r="C67">
            <v>273.9698636073</v>
          </cell>
          <cell r="D67">
            <v>273.96986384539287</v>
          </cell>
          <cell r="E67">
            <v>273.96986384539287</v>
          </cell>
          <cell r="F67">
            <v>273.96986384539287</v>
          </cell>
          <cell r="G67">
            <v>273.9698636073</v>
          </cell>
          <cell r="H67">
            <v>273.96986384539287</v>
          </cell>
          <cell r="I67">
            <v>273.96986384539287</v>
          </cell>
          <cell r="J67">
            <v>273.96986384539287</v>
          </cell>
          <cell r="K67">
            <v>273.9698636073</v>
          </cell>
          <cell r="L67">
            <v>273.96986384539287</v>
          </cell>
          <cell r="M67">
            <v>273.96986384539287</v>
          </cell>
          <cell r="N67">
            <v>273.96986384539287</v>
          </cell>
          <cell r="O67">
            <v>273.9698636073</v>
          </cell>
          <cell r="P67">
            <v>273.96986384539287</v>
          </cell>
          <cell r="Q67">
            <v>273.96986384539287</v>
          </cell>
          <cell r="R67">
            <v>273.96986384539287</v>
          </cell>
          <cell r="S67">
            <v>273.9698636073</v>
          </cell>
          <cell r="T67">
            <v>273.96986384539287</v>
          </cell>
          <cell r="U67">
            <v>273.96986384539287</v>
          </cell>
          <cell r="V67">
            <v>273.96986384539287</v>
          </cell>
          <cell r="W67">
            <v>273.9698636073</v>
          </cell>
          <cell r="X67">
            <v>273.96986384539287</v>
          </cell>
          <cell r="Y67">
            <v>273.96986384539287</v>
          </cell>
          <cell r="Z67">
            <v>273.96986384539287</v>
          </cell>
          <cell r="AA67">
            <v>273.9698636073</v>
          </cell>
          <cell r="AB67">
            <v>273.96986384539287</v>
          </cell>
        </row>
        <row r="68">
          <cell r="A68" t="str">
            <v>L_Australia_New_Pluto</v>
          </cell>
          <cell r="B68" t="str">
            <v>R_South_Hook</v>
          </cell>
          <cell r="C68">
            <v>273.9698636073</v>
          </cell>
          <cell r="D68">
            <v>273.96986384539287</v>
          </cell>
          <cell r="E68">
            <v>273.96986384539287</v>
          </cell>
          <cell r="F68">
            <v>273.96986384539287</v>
          </cell>
          <cell r="G68">
            <v>273.9698636073</v>
          </cell>
          <cell r="H68">
            <v>273.96986384539287</v>
          </cell>
          <cell r="I68">
            <v>273.96986384539287</v>
          </cell>
          <cell r="J68">
            <v>273.96986384539287</v>
          </cell>
          <cell r="K68">
            <v>273.9698636073</v>
          </cell>
          <cell r="L68">
            <v>273.96986384539287</v>
          </cell>
          <cell r="M68">
            <v>273.96986384539287</v>
          </cell>
          <cell r="N68">
            <v>273.96986384539287</v>
          </cell>
          <cell r="O68">
            <v>273.9698636073</v>
          </cell>
          <cell r="P68">
            <v>273.96986384539287</v>
          </cell>
          <cell r="Q68">
            <v>273.96986384539287</v>
          </cell>
          <cell r="R68">
            <v>273.96986384539287</v>
          </cell>
          <cell r="S68">
            <v>273.9698636073</v>
          </cell>
          <cell r="T68">
            <v>273.96986384539287</v>
          </cell>
          <cell r="U68">
            <v>273.96986384539287</v>
          </cell>
          <cell r="V68">
            <v>273.96986384539287</v>
          </cell>
          <cell r="W68">
            <v>273.9698636073</v>
          </cell>
          <cell r="X68">
            <v>273.96986384539287</v>
          </cell>
          <cell r="Y68">
            <v>273.96986384539287</v>
          </cell>
          <cell r="Z68">
            <v>273.96986384539287</v>
          </cell>
          <cell r="AA68">
            <v>273.9698636073</v>
          </cell>
          <cell r="AB68">
            <v>273.96986384539287</v>
          </cell>
        </row>
        <row r="69">
          <cell r="A69" t="str">
            <v>L_Australia_New_Pluto</v>
          </cell>
          <cell r="B69" t="str">
            <v>R_UK_Additional_1</v>
          </cell>
          <cell r="C69">
            <v>273.9698636073</v>
          </cell>
          <cell r="D69">
            <v>273.96986384539287</v>
          </cell>
          <cell r="E69">
            <v>273.96986384539287</v>
          </cell>
          <cell r="F69">
            <v>273.96986384539287</v>
          </cell>
          <cell r="G69">
            <v>273.9698636073</v>
          </cell>
          <cell r="H69">
            <v>273.96986384539287</v>
          </cell>
          <cell r="I69">
            <v>273.96986384539287</v>
          </cell>
          <cell r="J69">
            <v>273.96986384539287</v>
          </cell>
          <cell r="K69">
            <v>273.9698636073</v>
          </cell>
          <cell r="L69">
            <v>273.96986384539287</v>
          </cell>
          <cell r="M69">
            <v>273.96986384539287</v>
          </cell>
          <cell r="N69">
            <v>273.96986384539287</v>
          </cell>
          <cell r="O69">
            <v>273.9698636073</v>
          </cell>
          <cell r="P69">
            <v>273.96986384539287</v>
          </cell>
          <cell r="Q69">
            <v>273.96986384539287</v>
          </cell>
          <cell r="R69">
            <v>273.96986384539287</v>
          </cell>
          <cell r="S69">
            <v>273.9698636073</v>
          </cell>
          <cell r="T69">
            <v>273.96986384539287</v>
          </cell>
          <cell r="U69">
            <v>273.96986384539287</v>
          </cell>
          <cell r="V69">
            <v>273.96986384539287</v>
          </cell>
          <cell r="W69">
            <v>273.9698636073</v>
          </cell>
          <cell r="X69">
            <v>273.96986384539287</v>
          </cell>
          <cell r="Y69">
            <v>273.96986384539287</v>
          </cell>
          <cell r="Z69">
            <v>273.96986384539287</v>
          </cell>
          <cell r="AA69">
            <v>273.9698636073</v>
          </cell>
          <cell r="AB69">
            <v>273.96986384539287</v>
          </cell>
        </row>
        <row r="70">
          <cell r="A70" t="str">
            <v>L_Baltic LNG</v>
          </cell>
          <cell r="B70" t="str">
            <v>R_Canvey_Island</v>
          </cell>
          <cell r="C70">
            <v>273.9698636073</v>
          </cell>
          <cell r="D70">
            <v>273.96986384539287</v>
          </cell>
          <cell r="E70">
            <v>273.96986384539287</v>
          </cell>
          <cell r="F70">
            <v>273.96986384539287</v>
          </cell>
          <cell r="G70">
            <v>273.9698636073</v>
          </cell>
          <cell r="H70">
            <v>273.96986384539287</v>
          </cell>
          <cell r="I70">
            <v>273.96986384539287</v>
          </cell>
          <cell r="J70">
            <v>273.96986384539287</v>
          </cell>
          <cell r="K70">
            <v>273.9698636073</v>
          </cell>
          <cell r="L70">
            <v>273.96986384539287</v>
          </cell>
          <cell r="M70">
            <v>273.96986384539287</v>
          </cell>
          <cell r="N70">
            <v>273.96986384539287</v>
          </cell>
          <cell r="O70">
            <v>273.9698636073</v>
          </cell>
          <cell r="P70">
            <v>273.96986384539287</v>
          </cell>
          <cell r="Q70">
            <v>273.96986384539287</v>
          </cell>
          <cell r="R70">
            <v>273.96986384539287</v>
          </cell>
          <cell r="S70">
            <v>273.9698636073</v>
          </cell>
          <cell r="T70">
            <v>273.96986384539287</v>
          </cell>
          <cell r="U70">
            <v>273.96986384539287</v>
          </cell>
          <cell r="V70">
            <v>273.96986384539287</v>
          </cell>
          <cell r="W70">
            <v>273.9698636073</v>
          </cell>
          <cell r="X70">
            <v>273.96986384539287</v>
          </cell>
          <cell r="Y70">
            <v>273.96986384539287</v>
          </cell>
          <cell r="Z70">
            <v>273.96986384539287</v>
          </cell>
          <cell r="AA70">
            <v>273.9698636073</v>
          </cell>
          <cell r="AB70">
            <v>273.96986384539287</v>
          </cell>
        </row>
        <row r="71">
          <cell r="A71" t="str">
            <v>L_Baltic LNG</v>
          </cell>
          <cell r="B71" t="str">
            <v>R_Dragon_LNG</v>
          </cell>
          <cell r="C71">
            <v>273.9698636073</v>
          </cell>
          <cell r="D71">
            <v>273.96986384539287</v>
          </cell>
          <cell r="E71">
            <v>273.96986384539287</v>
          </cell>
          <cell r="F71">
            <v>273.96986384539287</v>
          </cell>
          <cell r="G71">
            <v>273.9698636073</v>
          </cell>
          <cell r="H71">
            <v>273.96986384539287</v>
          </cell>
          <cell r="I71">
            <v>273.96986384539287</v>
          </cell>
          <cell r="J71">
            <v>273.96986384539287</v>
          </cell>
          <cell r="K71">
            <v>273.9698636073</v>
          </cell>
          <cell r="L71">
            <v>273.96986384539287</v>
          </cell>
          <cell r="M71">
            <v>273.96986384539287</v>
          </cell>
          <cell r="N71">
            <v>273.96986384539287</v>
          </cell>
          <cell r="O71">
            <v>273.9698636073</v>
          </cell>
          <cell r="P71">
            <v>273.96986384539287</v>
          </cell>
          <cell r="Q71">
            <v>273.96986384539287</v>
          </cell>
          <cell r="R71">
            <v>273.96986384539287</v>
          </cell>
          <cell r="S71">
            <v>273.9698636073</v>
          </cell>
          <cell r="T71">
            <v>273.96986384539287</v>
          </cell>
          <cell r="U71">
            <v>273.96986384539287</v>
          </cell>
          <cell r="V71">
            <v>273.96986384539287</v>
          </cell>
          <cell r="W71">
            <v>273.9698636073</v>
          </cell>
          <cell r="X71">
            <v>273.96986384539287</v>
          </cell>
          <cell r="Y71">
            <v>273.96986384539287</v>
          </cell>
          <cell r="Z71">
            <v>273.96986384539287</v>
          </cell>
          <cell r="AA71">
            <v>273.9698636073</v>
          </cell>
          <cell r="AB71">
            <v>273.96986384539287</v>
          </cell>
        </row>
        <row r="72">
          <cell r="A72" t="str">
            <v>L_Baltic LNG</v>
          </cell>
          <cell r="B72" t="str">
            <v>R_Isle_of_Grain</v>
          </cell>
          <cell r="C72">
            <v>273.9698636073</v>
          </cell>
          <cell r="D72">
            <v>273.96986384539287</v>
          </cell>
          <cell r="E72">
            <v>273.96986384539287</v>
          </cell>
          <cell r="F72">
            <v>273.96986384539287</v>
          </cell>
          <cell r="G72">
            <v>273.9698636073</v>
          </cell>
          <cell r="H72">
            <v>273.96986384539287</v>
          </cell>
          <cell r="I72">
            <v>273.96986384539287</v>
          </cell>
          <cell r="J72">
            <v>273.96986384539287</v>
          </cell>
          <cell r="K72">
            <v>273.9698636073</v>
          </cell>
          <cell r="L72">
            <v>273.96986384539287</v>
          </cell>
          <cell r="M72">
            <v>273.96986384539287</v>
          </cell>
          <cell r="N72">
            <v>273.96986384539287</v>
          </cell>
          <cell r="O72">
            <v>273.9698636073</v>
          </cell>
          <cell r="P72">
            <v>273.96986384539287</v>
          </cell>
          <cell r="Q72">
            <v>273.96986384539287</v>
          </cell>
          <cell r="R72">
            <v>273.96986384539287</v>
          </cell>
          <cell r="S72">
            <v>273.9698636073</v>
          </cell>
          <cell r="T72">
            <v>273.96986384539287</v>
          </cell>
          <cell r="U72">
            <v>273.96986384539287</v>
          </cell>
          <cell r="V72">
            <v>273.96986384539287</v>
          </cell>
          <cell r="W72">
            <v>273.9698636073</v>
          </cell>
          <cell r="X72">
            <v>273.96986384539287</v>
          </cell>
          <cell r="Y72">
            <v>273.96986384539287</v>
          </cell>
          <cell r="Z72">
            <v>273.96986384539287</v>
          </cell>
          <cell r="AA72">
            <v>273.9698636073</v>
          </cell>
          <cell r="AB72">
            <v>273.96986384539287</v>
          </cell>
        </row>
        <row r="73">
          <cell r="A73" t="str">
            <v>L_Baltic LNG</v>
          </cell>
          <cell r="B73" t="str">
            <v>R_South_Hook</v>
          </cell>
          <cell r="C73">
            <v>273.9698636073</v>
          </cell>
          <cell r="D73">
            <v>273.96986384539287</v>
          </cell>
          <cell r="E73">
            <v>273.96986384539287</v>
          </cell>
          <cell r="F73">
            <v>273.96986384539287</v>
          </cell>
          <cell r="G73">
            <v>273.9698636073</v>
          </cell>
          <cell r="H73">
            <v>273.96986384539287</v>
          </cell>
          <cell r="I73">
            <v>273.96986384539287</v>
          </cell>
          <cell r="J73">
            <v>273.96986384539287</v>
          </cell>
          <cell r="K73">
            <v>273.9698636073</v>
          </cell>
          <cell r="L73">
            <v>273.96986384539287</v>
          </cell>
          <cell r="M73">
            <v>273.96986384539287</v>
          </cell>
          <cell r="N73">
            <v>273.96986384539287</v>
          </cell>
          <cell r="O73">
            <v>273.9698636073</v>
          </cell>
          <cell r="P73">
            <v>273.96986384539287</v>
          </cell>
          <cell r="Q73">
            <v>273.96986384539287</v>
          </cell>
          <cell r="R73">
            <v>273.96986384539287</v>
          </cell>
          <cell r="S73">
            <v>273.9698636073</v>
          </cell>
          <cell r="T73">
            <v>273.96986384539287</v>
          </cell>
          <cell r="U73">
            <v>273.96986384539287</v>
          </cell>
          <cell r="V73">
            <v>273.96986384539287</v>
          </cell>
          <cell r="W73">
            <v>273.9698636073</v>
          </cell>
          <cell r="X73">
            <v>273.96986384539287</v>
          </cell>
          <cell r="Y73">
            <v>273.96986384539287</v>
          </cell>
          <cell r="Z73">
            <v>273.96986384539287</v>
          </cell>
          <cell r="AA73">
            <v>273.9698636073</v>
          </cell>
          <cell r="AB73">
            <v>273.96986384539287</v>
          </cell>
        </row>
        <row r="74">
          <cell r="A74" t="str">
            <v>L_Baltic LNG</v>
          </cell>
          <cell r="B74" t="str">
            <v>R_UK_Additional_1</v>
          </cell>
          <cell r="C74">
            <v>273.9698636073</v>
          </cell>
          <cell r="D74">
            <v>273.96986384539287</v>
          </cell>
          <cell r="E74">
            <v>273.96986384539287</v>
          </cell>
          <cell r="F74">
            <v>273.96986384539287</v>
          </cell>
          <cell r="G74">
            <v>273.9698636073</v>
          </cell>
          <cell r="H74">
            <v>273.96986384539287</v>
          </cell>
          <cell r="I74">
            <v>273.96986384539287</v>
          </cell>
          <cell r="J74">
            <v>273.96986384539287</v>
          </cell>
          <cell r="K74">
            <v>273.9698636073</v>
          </cell>
          <cell r="L74">
            <v>273.96986384539287</v>
          </cell>
          <cell r="M74">
            <v>273.96986384539287</v>
          </cell>
          <cell r="N74">
            <v>273.96986384539287</v>
          </cell>
          <cell r="O74">
            <v>273.9698636073</v>
          </cell>
          <cell r="P74">
            <v>273.96986384539287</v>
          </cell>
          <cell r="Q74">
            <v>273.96986384539287</v>
          </cell>
          <cell r="R74">
            <v>273.96986384539287</v>
          </cell>
          <cell r="S74">
            <v>273.9698636073</v>
          </cell>
          <cell r="T74">
            <v>273.96986384539287</v>
          </cell>
          <cell r="U74">
            <v>273.96986384539287</v>
          </cell>
          <cell r="V74">
            <v>273.96986384539287</v>
          </cell>
          <cell r="W74">
            <v>273.9698636073</v>
          </cell>
          <cell r="X74">
            <v>273.96986384539287</v>
          </cell>
          <cell r="Y74">
            <v>273.96986384539287</v>
          </cell>
          <cell r="Z74">
            <v>273.96986384539287</v>
          </cell>
          <cell r="AA74">
            <v>273.9698636073</v>
          </cell>
          <cell r="AB74">
            <v>273.96986384539287</v>
          </cell>
        </row>
        <row r="75">
          <cell r="A75" t="str">
            <v>L_Egypt_Existing_ELNG I</v>
          </cell>
          <cell r="B75" t="str">
            <v>R_Canvey_Island</v>
          </cell>
          <cell r="C75">
            <v>273.9698636073</v>
          </cell>
          <cell r="D75">
            <v>273.96986384539287</v>
          </cell>
          <cell r="E75">
            <v>273.96986384539287</v>
          </cell>
          <cell r="F75">
            <v>273.96986384539287</v>
          </cell>
          <cell r="G75">
            <v>273.9698636073</v>
          </cell>
          <cell r="H75">
            <v>273.96986384539287</v>
          </cell>
          <cell r="I75">
            <v>273.96986384539287</v>
          </cell>
          <cell r="J75">
            <v>273.96986384539287</v>
          </cell>
          <cell r="K75">
            <v>273.9698636073</v>
          </cell>
          <cell r="L75">
            <v>273.96986384539287</v>
          </cell>
          <cell r="M75">
            <v>273.96986384539287</v>
          </cell>
          <cell r="N75">
            <v>273.96986384539287</v>
          </cell>
          <cell r="O75">
            <v>273.9698636073</v>
          </cell>
          <cell r="P75">
            <v>273.96986384539287</v>
          </cell>
          <cell r="Q75">
            <v>273.96986384539287</v>
          </cell>
          <cell r="R75">
            <v>273.96986384539287</v>
          </cell>
          <cell r="S75">
            <v>273.9698636073</v>
          </cell>
          <cell r="T75">
            <v>273.96986384539287</v>
          </cell>
          <cell r="U75">
            <v>273.96986384539287</v>
          </cell>
          <cell r="V75">
            <v>273.96986384539287</v>
          </cell>
          <cell r="W75">
            <v>273.9698636073</v>
          </cell>
          <cell r="X75">
            <v>273.96986384539287</v>
          </cell>
          <cell r="Y75">
            <v>273.96986384539287</v>
          </cell>
          <cell r="Z75">
            <v>273.96986384539287</v>
          </cell>
          <cell r="AA75">
            <v>273.9698636073</v>
          </cell>
          <cell r="AB75">
            <v>273.96986384539287</v>
          </cell>
        </row>
        <row r="76">
          <cell r="A76" t="str">
            <v>L_Egypt_Existing_ELNG I</v>
          </cell>
          <cell r="B76" t="str">
            <v>R_Dragon_LNG</v>
          </cell>
          <cell r="C76">
            <v>273.9698636073</v>
          </cell>
          <cell r="D76">
            <v>273.96986384539287</v>
          </cell>
          <cell r="E76">
            <v>273.96986384539287</v>
          </cell>
          <cell r="F76">
            <v>273.96986384539287</v>
          </cell>
          <cell r="G76">
            <v>273.9698636073</v>
          </cell>
          <cell r="H76">
            <v>273.96986384539287</v>
          </cell>
          <cell r="I76">
            <v>273.96986384539287</v>
          </cell>
          <cell r="J76">
            <v>273.96986384539287</v>
          </cell>
          <cell r="K76">
            <v>273.9698636073</v>
          </cell>
          <cell r="L76">
            <v>273.96986384539287</v>
          </cell>
          <cell r="M76">
            <v>273.96986384539287</v>
          </cell>
          <cell r="N76">
            <v>273.96986384539287</v>
          </cell>
          <cell r="O76">
            <v>273.9698636073</v>
          </cell>
          <cell r="P76">
            <v>273.96986384539287</v>
          </cell>
          <cell r="Q76">
            <v>273.96986384539287</v>
          </cell>
          <cell r="R76">
            <v>273.96986384539287</v>
          </cell>
          <cell r="S76">
            <v>273.9698636073</v>
          </cell>
          <cell r="T76">
            <v>273.96986384539287</v>
          </cell>
          <cell r="U76">
            <v>273.96986384539287</v>
          </cell>
          <cell r="V76">
            <v>273.96986384539287</v>
          </cell>
          <cell r="W76">
            <v>273.9698636073</v>
          </cell>
          <cell r="X76">
            <v>273.96986384539287</v>
          </cell>
          <cell r="Y76">
            <v>273.96986384539287</v>
          </cell>
          <cell r="Z76">
            <v>273.96986384539287</v>
          </cell>
          <cell r="AA76">
            <v>273.9698636073</v>
          </cell>
          <cell r="AB76">
            <v>273.96986384539287</v>
          </cell>
        </row>
        <row r="77">
          <cell r="A77" t="str">
            <v>L_Egypt_Existing_ELNG I</v>
          </cell>
          <cell r="B77" t="str">
            <v>R_Isle_of_Grain</v>
          </cell>
          <cell r="C77">
            <v>273.9698636073</v>
          </cell>
          <cell r="D77">
            <v>273.96986384539287</v>
          </cell>
          <cell r="E77">
            <v>273.96986384539287</v>
          </cell>
          <cell r="F77">
            <v>273.96986384539287</v>
          </cell>
          <cell r="G77">
            <v>273.9698636073</v>
          </cell>
          <cell r="H77">
            <v>273.96986384539287</v>
          </cell>
          <cell r="I77">
            <v>273.96986384539287</v>
          </cell>
          <cell r="J77">
            <v>273.96986384539287</v>
          </cell>
          <cell r="K77">
            <v>273.9698636073</v>
          </cell>
          <cell r="L77">
            <v>273.96986384539287</v>
          </cell>
          <cell r="M77">
            <v>273.96986384539287</v>
          </cell>
          <cell r="N77">
            <v>273.96986384539287</v>
          </cell>
          <cell r="O77">
            <v>273.9698636073</v>
          </cell>
          <cell r="P77">
            <v>273.96986384539287</v>
          </cell>
          <cell r="Q77">
            <v>273.96986384539287</v>
          </cell>
          <cell r="R77">
            <v>273.96986384539287</v>
          </cell>
          <cell r="S77">
            <v>273.9698636073</v>
          </cell>
          <cell r="T77">
            <v>273.96986384539287</v>
          </cell>
          <cell r="U77">
            <v>273.96986384539287</v>
          </cell>
          <cell r="V77">
            <v>273.96986384539287</v>
          </cell>
          <cell r="W77">
            <v>273.9698636073</v>
          </cell>
          <cell r="X77">
            <v>273.96986384539287</v>
          </cell>
          <cell r="Y77">
            <v>273.96986384539287</v>
          </cell>
          <cell r="Z77">
            <v>273.96986384539287</v>
          </cell>
          <cell r="AA77">
            <v>273.9698636073</v>
          </cell>
          <cell r="AB77">
            <v>273.96986384539287</v>
          </cell>
        </row>
        <row r="78">
          <cell r="A78" t="str">
            <v>L_Egypt_Existing_ELNG I</v>
          </cell>
          <cell r="B78" t="str">
            <v>R_South_Hook</v>
          </cell>
          <cell r="C78">
            <v>273.9698636073</v>
          </cell>
          <cell r="D78">
            <v>273.96986384539287</v>
          </cell>
          <cell r="E78">
            <v>273.96986384539287</v>
          </cell>
          <cell r="F78">
            <v>273.96986384539287</v>
          </cell>
          <cell r="G78">
            <v>273.9698636073</v>
          </cell>
          <cell r="H78">
            <v>273.96986384539287</v>
          </cell>
          <cell r="I78">
            <v>273.96986384539287</v>
          </cell>
          <cell r="J78">
            <v>273.96986384539287</v>
          </cell>
          <cell r="K78">
            <v>273.9698636073</v>
          </cell>
          <cell r="L78">
            <v>273.96986384539287</v>
          </cell>
          <cell r="M78">
            <v>273.96986384539287</v>
          </cell>
          <cell r="N78">
            <v>273.96986384539287</v>
          </cell>
          <cell r="O78">
            <v>273.9698636073</v>
          </cell>
          <cell r="P78">
            <v>273.96986384539287</v>
          </cell>
          <cell r="Q78">
            <v>273.96986384539287</v>
          </cell>
          <cell r="R78">
            <v>273.96986384539287</v>
          </cell>
          <cell r="S78">
            <v>273.9698636073</v>
          </cell>
          <cell r="T78">
            <v>273.96986384539287</v>
          </cell>
          <cell r="U78">
            <v>273.96986384539287</v>
          </cell>
          <cell r="V78">
            <v>273.96986384539287</v>
          </cell>
          <cell r="W78">
            <v>273.9698636073</v>
          </cell>
          <cell r="X78">
            <v>273.96986384539287</v>
          </cell>
          <cell r="Y78">
            <v>273.96986384539287</v>
          </cell>
          <cell r="Z78">
            <v>273.96986384539287</v>
          </cell>
          <cell r="AA78">
            <v>273.9698636073</v>
          </cell>
          <cell r="AB78">
            <v>273.96986384539287</v>
          </cell>
        </row>
        <row r="79">
          <cell r="A79" t="str">
            <v>L_Egypt_Existing_ELNG I</v>
          </cell>
          <cell r="B79" t="str">
            <v>R_UK_Additional_1</v>
          </cell>
          <cell r="C79">
            <v>273.9698636073</v>
          </cell>
          <cell r="D79">
            <v>273.96986384539287</v>
          </cell>
          <cell r="E79">
            <v>273.96986384539287</v>
          </cell>
          <cell r="F79">
            <v>273.96986384539287</v>
          </cell>
          <cell r="G79">
            <v>273.9698636073</v>
          </cell>
          <cell r="H79">
            <v>273.96986384539287</v>
          </cell>
          <cell r="I79">
            <v>273.96986384539287</v>
          </cell>
          <cell r="J79">
            <v>273.96986384539287</v>
          </cell>
          <cell r="K79">
            <v>273.9698636073</v>
          </cell>
          <cell r="L79">
            <v>273.96986384539287</v>
          </cell>
          <cell r="M79">
            <v>273.96986384539287</v>
          </cell>
          <cell r="N79">
            <v>273.96986384539287</v>
          </cell>
          <cell r="O79">
            <v>273.9698636073</v>
          </cell>
          <cell r="P79">
            <v>273.96986384539287</v>
          </cell>
          <cell r="Q79">
            <v>273.96986384539287</v>
          </cell>
          <cell r="R79">
            <v>273.96986384539287</v>
          </cell>
          <cell r="S79">
            <v>273.9698636073</v>
          </cell>
          <cell r="T79">
            <v>273.96986384539287</v>
          </cell>
          <cell r="U79">
            <v>273.96986384539287</v>
          </cell>
          <cell r="V79">
            <v>273.96986384539287</v>
          </cell>
          <cell r="W79">
            <v>273.9698636073</v>
          </cell>
          <cell r="X79">
            <v>273.96986384539287</v>
          </cell>
          <cell r="Y79">
            <v>273.96986384539287</v>
          </cell>
          <cell r="Z79">
            <v>273.96986384539287</v>
          </cell>
          <cell r="AA79">
            <v>273.9698636073</v>
          </cell>
          <cell r="AB79">
            <v>273.96986384539287</v>
          </cell>
        </row>
        <row r="80">
          <cell r="A80" t="str">
            <v>L_Egypt_Existing_ELNG II</v>
          </cell>
          <cell r="B80" t="str">
            <v>R_Canvey_Island</v>
          </cell>
          <cell r="C80">
            <v>273.9698636073</v>
          </cell>
          <cell r="D80">
            <v>273.96986384539287</v>
          </cell>
          <cell r="E80">
            <v>273.96986384539287</v>
          </cell>
          <cell r="F80">
            <v>273.96986384539287</v>
          </cell>
          <cell r="G80">
            <v>273.9698636073</v>
          </cell>
          <cell r="H80">
            <v>273.96986384539287</v>
          </cell>
          <cell r="I80">
            <v>273.96986384539287</v>
          </cell>
          <cell r="J80">
            <v>273.96986384539287</v>
          </cell>
          <cell r="K80">
            <v>273.9698636073</v>
          </cell>
          <cell r="L80">
            <v>273.96986384539287</v>
          </cell>
          <cell r="M80">
            <v>273.96986384539287</v>
          </cell>
          <cell r="N80">
            <v>273.96986384539287</v>
          </cell>
          <cell r="O80">
            <v>273.9698636073</v>
          </cell>
          <cell r="P80">
            <v>273.96986384539287</v>
          </cell>
          <cell r="Q80">
            <v>273.96986384539287</v>
          </cell>
          <cell r="R80">
            <v>273.96986384539287</v>
          </cell>
          <cell r="S80">
            <v>273.9698636073</v>
          </cell>
          <cell r="T80">
            <v>273.96986384539287</v>
          </cell>
          <cell r="U80">
            <v>273.96986384539287</v>
          </cell>
          <cell r="V80">
            <v>273.96986384539287</v>
          </cell>
          <cell r="W80">
            <v>273.9698636073</v>
          </cell>
          <cell r="X80">
            <v>273.96986384539287</v>
          </cell>
          <cell r="Y80">
            <v>273.96986384539287</v>
          </cell>
          <cell r="Z80">
            <v>273.96986384539287</v>
          </cell>
          <cell r="AA80">
            <v>273.9698636073</v>
          </cell>
          <cell r="AB80">
            <v>273.96986384539287</v>
          </cell>
        </row>
        <row r="81">
          <cell r="A81" t="str">
            <v>L_Egypt_Existing_ELNG II</v>
          </cell>
          <cell r="B81" t="str">
            <v>R_Dragon_LNG</v>
          </cell>
          <cell r="C81">
            <v>273.9698636073</v>
          </cell>
          <cell r="D81">
            <v>273.96986384539287</v>
          </cell>
          <cell r="E81">
            <v>273.96986384539287</v>
          </cell>
          <cell r="F81">
            <v>273.96986384539287</v>
          </cell>
          <cell r="G81">
            <v>273.9698636073</v>
          </cell>
          <cell r="H81">
            <v>273.96986384539287</v>
          </cell>
          <cell r="I81">
            <v>273.96986384539287</v>
          </cell>
          <cell r="J81">
            <v>273.96986384539287</v>
          </cell>
          <cell r="K81">
            <v>273.9698636073</v>
          </cell>
          <cell r="L81">
            <v>273.96986384539287</v>
          </cell>
          <cell r="M81">
            <v>273.96986384539287</v>
          </cell>
          <cell r="N81">
            <v>273.96986384539287</v>
          </cell>
          <cell r="O81">
            <v>273.9698636073</v>
          </cell>
          <cell r="P81">
            <v>273.96986384539287</v>
          </cell>
          <cell r="Q81">
            <v>273.96986384539287</v>
          </cell>
          <cell r="R81">
            <v>273.96986384539287</v>
          </cell>
          <cell r="S81">
            <v>273.9698636073</v>
          </cell>
          <cell r="T81">
            <v>273.96986384539287</v>
          </cell>
          <cell r="U81">
            <v>273.96986384539287</v>
          </cell>
          <cell r="V81">
            <v>273.96986384539287</v>
          </cell>
          <cell r="W81">
            <v>273.9698636073</v>
          </cell>
          <cell r="X81">
            <v>273.96986384539287</v>
          </cell>
          <cell r="Y81">
            <v>273.96986384539287</v>
          </cell>
          <cell r="Z81">
            <v>273.96986384539287</v>
          </cell>
          <cell r="AA81">
            <v>273.9698636073</v>
          </cell>
          <cell r="AB81">
            <v>273.96986384539287</v>
          </cell>
        </row>
        <row r="82">
          <cell r="A82" t="str">
            <v>L_Egypt_Existing_ELNG II</v>
          </cell>
          <cell r="B82" t="str">
            <v>R_Isle_of_Grain</v>
          </cell>
          <cell r="C82">
            <v>273.9698636073</v>
          </cell>
          <cell r="D82">
            <v>273.96986384539287</v>
          </cell>
          <cell r="E82">
            <v>273.96986384539287</v>
          </cell>
          <cell r="F82">
            <v>273.96986384539287</v>
          </cell>
          <cell r="G82">
            <v>273.9698636073</v>
          </cell>
          <cell r="H82">
            <v>273.96986384539287</v>
          </cell>
          <cell r="I82">
            <v>273.96986384539287</v>
          </cell>
          <cell r="J82">
            <v>273.96986384539287</v>
          </cell>
          <cell r="K82">
            <v>273.9698636073</v>
          </cell>
          <cell r="L82">
            <v>273.96986384539287</v>
          </cell>
          <cell r="M82">
            <v>273.96986384539287</v>
          </cell>
          <cell r="N82">
            <v>273.96986384539287</v>
          </cell>
          <cell r="O82">
            <v>273.9698636073</v>
          </cell>
          <cell r="P82">
            <v>273.96986384539287</v>
          </cell>
          <cell r="Q82">
            <v>273.96986384539287</v>
          </cell>
          <cell r="R82">
            <v>273.96986384539287</v>
          </cell>
          <cell r="S82">
            <v>273.9698636073</v>
          </cell>
          <cell r="T82">
            <v>273.96986384539287</v>
          </cell>
          <cell r="U82">
            <v>273.96986384539287</v>
          </cell>
          <cell r="V82">
            <v>273.96986384539287</v>
          </cell>
          <cell r="W82">
            <v>273.9698636073</v>
          </cell>
          <cell r="X82">
            <v>273.96986384539287</v>
          </cell>
          <cell r="Y82">
            <v>273.96986384539287</v>
          </cell>
          <cell r="Z82">
            <v>273.96986384539287</v>
          </cell>
          <cell r="AA82">
            <v>273.9698636073</v>
          </cell>
          <cell r="AB82">
            <v>273.96986384539287</v>
          </cell>
        </row>
        <row r="83">
          <cell r="A83" t="str">
            <v>L_Egypt_Existing_ELNG II</v>
          </cell>
          <cell r="B83" t="str">
            <v>R_South_Hook</v>
          </cell>
          <cell r="C83">
            <v>273.9698636073</v>
          </cell>
          <cell r="D83">
            <v>273.96986384539287</v>
          </cell>
          <cell r="E83">
            <v>273.96986384539287</v>
          </cell>
          <cell r="F83">
            <v>273.96986384539287</v>
          </cell>
          <cell r="G83">
            <v>273.9698636073</v>
          </cell>
          <cell r="H83">
            <v>273.96986384539287</v>
          </cell>
          <cell r="I83">
            <v>273.96986384539287</v>
          </cell>
          <cell r="J83">
            <v>273.96986384539287</v>
          </cell>
          <cell r="K83">
            <v>273.9698636073</v>
          </cell>
          <cell r="L83">
            <v>273.96986384539287</v>
          </cell>
          <cell r="M83">
            <v>273.96986384539287</v>
          </cell>
          <cell r="N83">
            <v>273.96986384539287</v>
          </cell>
          <cell r="O83">
            <v>273.9698636073</v>
          </cell>
          <cell r="P83">
            <v>273.96986384539287</v>
          </cell>
          <cell r="Q83">
            <v>273.96986384539287</v>
          </cell>
          <cell r="R83">
            <v>273.96986384539287</v>
          </cell>
          <cell r="S83">
            <v>273.9698636073</v>
          </cell>
          <cell r="T83">
            <v>273.96986384539287</v>
          </cell>
          <cell r="U83">
            <v>273.96986384539287</v>
          </cell>
          <cell r="V83">
            <v>273.96986384539287</v>
          </cell>
          <cell r="W83">
            <v>273.9698636073</v>
          </cell>
          <cell r="X83">
            <v>273.96986384539287</v>
          </cell>
          <cell r="Y83">
            <v>273.96986384539287</v>
          </cell>
          <cell r="Z83">
            <v>273.96986384539287</v>
          </cell>
          <cell r="AA83">
            <v>273.9698636073</v>
          </cell>
          <cell r="AB83">
            <v>273.96986384539287</v>
          </cell>
        </row>
        <row r="84">
          <cell r="A84" t="str">
            <v>L_Egypt_Existing_ELNG II</v>
          </cell>
          <cell r="B84" t="str">
            <v>R_UK_Additional_1</v>
          </cell>
          <cell r="C84">
            <v>273.9698636073</v>
          </cell>
          <cell r="D84">
            <v>273.96986384539287</v>
          </cell>
          <cell r="E84">
            <v>273.96986384539287</v>
          </cell>
          <cell r="F84">
            <v>273.96986384539287</v>
          </cell>
          <cell r="G84">
            <v>273.9698636073</v>
          </cell>
          <cell r="H84">
            <v>273.96986384539287</v>
          </cell>
          <cell r="I84">
            <v>273.96986384539287</v>
          </cell>
          <cell r="J84">
            <v>273.96986384539287</v>
          </cell>
          <cell r="K84">
            <v>273.9698636073</v>
          </cell>
          <cell r="L84">
            <v>273.96986384539287</v>
          </cell>
          <cell r="M84">
            <v>273.96986384539287</v>
          </cell>
          <cell r="N84">
            <v>273.96986384539287</v>
          </cell>
          <cell r="O84">
            <v>273.9698636073</v>
          </cell>
          <cell r="P84">
            <v>273.96986384539287</v>
          </cell>
          <cell r="Q84">
            <v>273.96986384539287</v>
          </cell>
          <cell r="R84">
            <v>273.96986384539287</v>
          </cell>
          <cell r="S84">
            <v>273.9698636073</v>
          </cell>
          <cell r="T84">
            <v>273.96986384539287</v>
          </cell>
          <cell r="U84">
            <v>273.96986384539287</v>
          </cell>
          <cell r="V84">
            <v>273.96986384539287</v>
          </cell>
          <cell r="W84">
            <v>273.9698636073</v>
          </cell>
          <cell r="X84">
            <v>273.96986384539287</v>
          </cell>
          <cell r="Y84">
            <v>273.96986384539287</v>
          </cell>
          <cell r="Z84">
            <v>273.96986384539287</v>
          </cell>
          <cell r="AA84">
            <v>273.9698636073</v>
          </cell>
          <cell r="AB84">
            <v>273.96986384539287</v>
          </cell>
        </row>
        <row r="85">
          <cell r="A85" t="str">
            <v>L_Egypt_Existing_Segas</v>
          </cell>
          <cell r="B85" t="str">
            <v>R_Canvey_Island</v>
          </cell>
          <cell r="C85">
            <v>273.9698636073</v>
          </cell>
          <cell r="D85">
            <v>273.96986384539287</v>
          </cell>
          <cell r="E85">
            <v>273.96986384539287</v>
          </cell>
          <cell r="F85">
            <v>273.96986384539287</v>
          </cell>
          <cell r="G85">
            <v>273.9698636073</v>
          </cell>
          <cell r="H85">
            <v>273.96986384539287</v>
          </cell>
          <cell r="I85">
            <v>273.96986384539287</v>
          </cell>
          <cell r="J85">
            <v>273.96986384539287</v>
          </cell>
          <cell r="K85">
            <v>273.9698636073</v>
          </cell>
          <cell r="L85">
            <v>273.96986384539287</v>
          </cell>
          <cell r="M85">
            <v>273.96986384539287</v>
          </cell>
          <cell r="N85">
            <v>273.96986384539287</v>
          </cell>
          <cell r="O85">
            <v>273.9698636073</v>
          </cell>
          <cell r="P85">
            <v>273.96986384539287</v>
          </cell>
          <cell r="Q85">
            <v>273.96986384539287</v>
          </cell>
          <cell r="R85">
            <v>273.96986384539287</v>
          </cell>
          <cell r="S85">
            <v>273.9698636073</v>
          </cell>
          <cell r="T85">
            <v>273.96986384539287</v>
          </cell>
          <cell r="U85">
            <v>273.96986384539287</v>
          </cell>
          <cell r="V85">
            <v>273.96986384539287</v>
          </cell>
          <cell r="W85">
            <v>273.9698636073</v>
          </cell>
          <cell r="X85">
            <v>273.96986384539287</v>
          </cell>
          <cell r="Y85">
            <v>273.96986384539287</v>
          </cell>
          <cell r="Z85">
            <v>273.96986384539287</v>
          </cell>
          <cell r="AA85">
            <v>273.9698636073</v>
          </cell>
          <cell r="AB85">
            <v>273.96986384539287</v>
          </cell>
        </row>
        <row r="86">
          <cell r="A86" t="str">
            <v>L_Egypt_Existing_Segas</v>
          </cell>
          <cell r="B86" t="str">
            <v>R_Dragon_LNG</v>
          </cell>
          <cell r="C86">
            <v>273.9698636073</v>
          </cell>
          <cell r="D86">
            <v>273.96986384539287</v>
          </cell>
          <cell r="E86">
            <v>273.96986384539287</v>
          </cell>
          <cell r="F86">
            <v>273.96986384539287</v>
          </cell>
          <cell r="G86">
            <v>273.9698636073</v>
          </cell>
          <cell r="H86">
            <v>273.96986384539287</v>
          </cell>
          <cell r="I86">
            <v>273.96986384539287</v>
          </cell>
          <cell r="J86">
            <v>273.96986384539287</v>
          </cell>
          <cell r="K86">
            <v>273.9698636073</v>
          </cell>
          <cell r="L86">
            <v>273.96986384539287</v>
          </cell>
          <cell r="M86">
            <v>273.96986384539287</v>
          </cell>
          <cell r="N86">
            <v>273.96986384539287</v>
          </cell>
          <cell r="O86">
            <v>273.9698636073</v>
          </cell>
          <cell r="P86">
            <v>273.96986384539287</v>
          </cell>
          <cell r="Q86">
            <v>273.96986384539287</v>
          </cell>
          <cell r="R86">
            <v>273.96986384539287</v>
          </cell>
          <cell r="S86">
            <v>273.9698636073</v>
          </cell>
          <cell r="T86">
            <v>273.96986384539287</v>
          </cell>
          <cell r="U86">
            <v>273.96986384539287</v>
          </cell>
          <cell r="V86">
            <v>273.96986384539287</v>
          </cell>
          <cell r="W86">
            <v>273.9698636073</v>
          </cell>
          <cell r="X86">
            <v>273.96986384539287</v>
          </cell>
          <cell r="Y86">
            <v>273.96986384539287</v>
          </cell>
          <cell r="Z86">
            <v>273.96986384539287</v>
          </cell>
          <cell r="AA86">
            <v>273.9698636073</v>
          </cell>
          <cell r="AB86">
            <v>273.96986384539287</v>
          </cell>
        </row>
        <row r="87">
          <cell r="A87" t="str">
            <v>L_Egypt_Existing_Segas</v>
          </cell>
          <cell r="B87" t="str">
            <v>R_Isle_of_Grain</v>
          </cell>
          <cell r="C87">
            <v>273.9698636073</v>
          </cell>
          <cell r="D87">
            <v>273.96986384539287</v>
          </cell>
          <cell r="E87">
            <v>273.96986384539287</v>
          </cell>
          <cell r="F87">
            <v>273.96986384539287</v>
          </cell>
          <cell r="G87">
            <v>273.9698636073</v>
          </cell>
          <cell r="H87">
            <v>273.96986384539287</v>
          </cell>
          <cell r="I87">
            <v>273.96986384539287</v>
          </cell>
          <cell r="J87">
            <v>273.96986384539287</v>
          </cell>
          <cell r="K87">
            <v>273.9698636073</v>
          </cell>
          <cell r="L87">
            <v>273.96986384539287</v>
          </cell>
          <cell r="M87">
            <v>273.96986384539287</v>
          </cell>
          <cell r="N87">
            <v>273.96986384539287</v>
          </cell>
          <cell r="O87">
            <v>273.9698636073</v>
          </cell>
          <cell r="P87">
            <v>273.96986384539287</v>
          </cell>
          <cell r="Q87">
            <v>273.96986384539287</v>
          </cell>
          <cell r="R87">
            <v>273.96986384539287</v>
          </cell>
          <cell r="S87">
            <v>273.9698636073</v>
          </cell>
          <cell r="T87">
            <v>273.96986384539287</v>
          </cell>
          <cell r="U87">
            <v>273.96986384539287</v>
          </cell>
          <cell r="V87">
            <v>273.96986384539287</v>
          </cell>
          <cell r="W87">
            <v>273.9698636073</v>
          </cell>
          <cell r="X87">
            <v>273.96986384539287</v>
          </cell>
          <cell r="Y87">
            <v>273.96986384539287</v>
          </cell>
          <cell r="Z87">
            <v>273.96986384539287</v>
          </cell>
          <cell r="AA87">
            <v>273.9698636073</v>
          </cell>
          <cell r="AB87">
            <v>273.96986384539287</v>
          </cell>
        </row>
        <row r="88">
          <cell r="A88" t="str">
            <v>L_Egypt_Existing_Segas</v>
          </cell>
          <cell r="B88" t="str">
            <v>R_South_Hook</v>
          </cell>
          <cell r="C88">
            <v>273.9698636073</v>
          </cell>
          <cell r="D88">
            <v>273.96986384539287</v>
          </cell>
          <cell r="E88">
            <v>273.96986384539287</v>
          </cell>
          <cell r="F88">
            <v>273.96986384539287</v>
          </cell>
          <cell r="G88">
            <v>273.9698636073</v>
          </cell>
          <cell r="H88">
            <v>273.96986384539287</v>
          </cell>
          <cell r="I88">
            <v>273.96986384539287</v>
          </cell>
          <cell r="J88">
            <v>273.96986384539287</v>
          </cell>
          <cell r="K88">
            <v>273.9698636073</v>
          </cell>
          <cell r="L88">
            <v>273.96986384539287</v>
          </cell>
          <cell r="M88">
            <v>273.96986384539287</v>
          </cell>
          <cell r="N88">
            <v>273.96986384539287</v>
          </cell>
          <cell r="O88">
            <v>273.9698636073</v>
          </cell>
          <cell r="P88">
            <v>273.96986384539287</v>
          </cell>
          <cell r="Q88">
            <v>273.96986384539287</v>
          </cell>
          <cell r="R88">
            <v>273.96986384539287</v>
          </cell>
          <cell r="S88">
            <v>273.9698636073</v>
          </cell>
          <cell r="T88">
            <v>273.96986384539287</v>
          </cell>
          <cell r="U88">
            <v>273.96986384539287</v>
          </cell>
          <cell r="V88">
            <v>273.96986384539287</v>
          </cell>
          <cell r="W88">
            <v>273.9698636073</v>
          </cell>
          <cell r="X88">
            <v>273.96986384539287</v>
          </cell>
          <cell r="Y88">
            <v>273.96986384539287</v>
          </cell>
          <cell r="Z88">
            <v>273.96986384539287</v>
          </cell>
          <cell r="AA88">
            <v>273.9698636073</v>
          </cell>
          <cell r="AB88">
            <v>273.96986384539287</v>
          </cell>
        </row>
        <row r="89">
          <cell r="A89" t="str">
            <v>L_Egypt_Existing_Segas</v>
          </cell>
          <cell r="B89" t="str">
            <v>R_UK_Additional_1</v>
          </cell>
          <cell r="C89">
            <v>273.9698636073</v>
          </cell>
          <cell r="D89">
            <v>273.96986384539287</v>
          </cell>
          <cell r="E89">
            <v>273.96986384539287</v>
          </cell>
          <cell r="F89">
            <v>273.96986384539287</v>
          </cell>
          <cell r="G89">
            <v>273.9698636073</v>
          </cell>
          <cell r="H89">
            <v>273.96986384539287</v>
          </cell>
          <cell r="I89">
            <v>273.96986384539287</v>
          </cell>
          <cell r="J89">
            <v>273.96986384539287</v>
          </cell>
          <cell r="K89">
            <v>273.9698636073</v>
          </cell>
          <cell r="L89">
            <v>273.96986384539287</v>
          </cell>
          <cell r="M89">
            <v>273.96986384539287</v>
          </cell>
          <cell r="N89">
            <v>273.96986384539287</v>
          </cell>
          <cell r="O89">
            <v>273.9698636073</v>
          </cell>
          <cell r="P89">
            <v>273.96986384539287</v>
          </cell>
          <cell r="Q89">
            <v>273.96986384539287</v>
          </cell>
          <cell r="R89">
            <v>273.96986384539287</v>
          </cell>
          <cell r="S89">
            <v>273.9698636073</v>
          </cell>
          <cell r="T89">
            <v>273.96986384539287</v>
          </cell>
          <cell r="U89">
            <v>273.96986384539287</v>
          </cell>
          <cell r="V89">
            <v>273.96986384539287</v>
          </cell>
          <cell r="W89">
            <v>273.9698636073</v>
          </cell>
          <cell r="X89">
            <v>273.96986384539287</v>
          </cell>
          <cell r="Y89">
            <v>273.96986384539287</v>
          </cell>
          <cell r="Z89">
            <v>273.96986384539287</v>
          </cell>
          <cell r="AA89">
            <v>273.9698636073</v>
          </cell>
          <cell r="AB89">
            <v>273.96986384539287</v>
          </cell>
        </row>
        <row r="90">
          <cell r="A90" t="str">
            <v>L_Egypt_New_ELNG III</v>
          </cell>
          <cell r="B90" t="str">
            <v>R_Canvey_Island</v>
          </cell>
          <cell r="C90">
            <v>273.9698636073</v>
          </cell>
          <cell r="D90">
            <v>273.96986384539287</v>
          </cell>
          <cell r="E90">
            <v>273.96986384539287</v>
          </cell>
          <cell r="F90">
            <v>273.96986384539287</v>
          </cell>
          <cell r="G90">
            <v>273.9698636073</v>
          </cell>
          <cell r="H90">
            <v>273.96986384539287</v>
          </cell>
          <cell r="I90">
            <v>273.96986384539287</v>
          </cell>
          <cell r="J90">
            <v>273.96986384539287</v>
          </cell>
          <cell r="K90">
            <v>273.9698636073</v>
          </cell>
          <cell r="L90">
            <v>273.96986384539287</v>
          </cell>
          <cell r="M90">
            <v>273.96986384539287</v>
          </cell>
          <cell r="N90">
            <v>273.96986384539287</v>
          </cell>
          <cell r="O90">
            <v>273.9698636073</v>
          </cell>
          <cell r="P90">
            <v>273.96986384539287</v>
          </cell>
          <cell r="Q90">
            <v>273.96986384539287</v>
          </cell>
          <cell r="R90">
            <v>273.96986384539287</v>
          </cell>
          <cell r="S90">
            <v>273.9698636073</v>
          </cell>
          <cell r="T90">
            <v>273.96986384539287</v>
          </cell>
          <cell r="U90">
            <v>273.96986384539287</v>
          </cell>
          <cell r="V90">
            <v>273.96986384539287</v>
          </cell>
          <cell r="W90">
            <v>273.9698636073</v>
          </cell>
          <cell r="X90">
            <v>273.96986384539287</v>
          </cell>
          <cell r="Y90">
            <v>273.96986384539287</v>
          </cell>
          <cell r="Z90">
            <v>273.96986384539287</v>
          </cell>
          <cell r="AA90">
            <v>273.9698636073</v>
          </cell>
          <cell r="AB90">
            <v>273.96986384539287</v>
          </cell>
        </row>
        <row r="91">
          <cell r="A91" t="str">
            <v>L_Egypt_New_ELNG III</v>
          </cell>
          <cell r="B91" t="str">
            <v>R_Dragon_LNG</v>
          </cell>
          <cell r="C91">
            <v>273.9698636073</v>
          </cell>
          <cell r="D91">
            <v>273.96986384539287</v>
          </cell>
          <cell r="E91">
            <v>273.96986384539287</v>
          </cell>
          <cell r="F91">
            <v>273.96986384539287</v>
          </cell>
          <cell r="G91">
            <v>273.9698636073</v>
          </cell>
          <cell r="H91">
            <v>273.96986384539287</v>
          </cell>
          <cell r="I91">
            <v>273.96986384539287</v>
          </cell>
          <cell r="J91">
            <v>273.96986384539287</v>
          </cell>
          <cell r="K91">
            <v>273.9698636073</v>
          </cell>
          <cell r="L91">
            <v>273.96986384539287</v>
          </cell>
          <cell r="M91">
            <v>273.96986384539287</v>
          </cell>
          <cell r="N91">
            <v>273.96986384539287</v>
          </cell>
          <cell r="O91">
            <v>273.9698636073</v>
          </cell>
          <cell r="P91">
            <v>273.96986384539287</v>
          </cell>
          <cell r="Q91">
            <v>273.96986384539287</v>
          </cell>
          <cell r="R91">
            <v>273.96986384539287</v>
          </cell>
          <cell r="S91">
            <v>273.9698636073</v>
          </cell>
          <cell r="T91">
            <v>273.96986384539287</v>
          </cell>
          <cell r="U91">
            <v>273.96986384539287</v>
          </cell>
          <cell r="V91">
            <v>273.96986384539287</v>
          </cell>
          <cell r="W91">
            <v>273.9698636073</v>
          </cell>
          <cell r="X91">
            <v>273.96986384539287</v>
          </cell>
          <cell r="Y91">
            <v>273.96986384539287</v>
          </cell>
          <cell r="Z91">
            <v>273.96986384539287</v>
          </cell>
          <cell r="AA91">
            <v>273.9698636073</v>
          </cell>
          <cell r="AB91">
            <v>273.96986384539287</v>
          </cell>
        </row>
        <row r="92">
          <cell r="A92" t="str">
            <v>L_Egypt_New_ELNG III</v>
          </cell>
          <cell r="B92" t="str">
            <v>R_Isle_of_Grain</v>
          </cell>
          <cell r="C92">
            <v>273.9698636073</v>
          </cell>
          <cell r="D92">
            <v>273.96986384539287</v>
          </cell>
          <cell r="E92">
            <v>273.96986384539287</v>
          </cell>
          <cell r="F92">
            <v>273.96986384539287</v>
          </cell>
          <cell r="G92">
            <v>273.9698636073</v>
          </cell>
          <cell r="H92">
            <v>273.96986384539287</v>
          </cell>
          <cell r="I92">
            <v>273.96986384539287</v>
          </cell>
          <cell r="J92">
            <v>273.96986384539287</v>
          </cell>
          <cell r="K92">
            <v>273.9698636073</v>
          </cell>
          <cell r="L92">
            <v>273.96986384539287</v>
          </cell>
          <cell r="M92">
            <v>273.96986384539287</v>
          </cell>
          <cell r="N92">
            <v>273.96986384539287</v>
          </cell>
          <cell r="O92">
            <v>273.9698636073</v>
          </cell>
          <cell r="P92">
            <v>273.96986384539287</v>
          </cell>
          <cell r="Q92">
            <v>273.96986384539287</v>
          </cell>
          <cell r="R92">
            <v>273.96986384539287</v>
          </cell>
          <cell r="S92">
            <v>273.9698636073</v>
          </cell>
          <cell r="T92">
            <v>273.96986384539287</v>
          </cell>
          <cell r="U92">
            <v>273.96986384539287</v>
          </cell>
          <cell r="V92">
            <v>273.96986384539287</v>
          </cell>
          <cell r="W92">
            <v>273.9698636073</v>
          </cell>
          <cell r="X92">
            <v>273.96986384539287</v>
          </cell>
          <cell r="Y92">
            <v>273.96986384539287</v>
          </cell>
          <cell r="Z92">
            <v>273.96986384539287</v>
          </cell>
          <cell r="AA92">
            <v>273.9698636073</v>
          </cell>
          <cell r="AB92">
            <v>273.96986384539287</v>
          </cell>
        </row>
        <row r="93">
          <cell r="A93" t="str">
            <v>L_Egypt_New_ELNG III</v>
          </cell>
          <cell r="B93" t="str">
            <v>R_South_Hook</v>
          </cell>
          <cell r="C93">
            <v>273.9698636073</v>
          </cell>
          <cell r="D93">
            <v>273.96986384539287</v>
          </cell>
          <cell r="E93">
            <v>273.96986384539287</v>
          </cell>
          <cell r="F93">
            <v>273.96986384539287</v>
          </cell>
          <cell r="G93">
            <v>273.9698636073</v>
          </cell>
          <cell r="H93">
            <v>273.96986384539287</v>
          </cell>
          <cell r="I93">
            <v>273.96986384539287</v>
          </cell>
          <cell r="J93">
            <v>273.96986384539287</v>
          </cell>
          <cell r="K93">
            <v>273.9698636073</v>
          </cell>
          <cell r="L93">
            <v>273.96986384539287</v>
          </cell>
          <cell r="M93">
            <v>273.96986384539287</v>
          </cell>
          <cell r="N93">
            <v>273.96986384539287</v>
          </cell>
          <cell r="O93">
            <v>273.9698636073</v>
          </cell>
          <cell r="P93">
            <v>273.96986384539287</v>
          </cell>
          <cell r="Q93">
            <v>273.96986384539287</v>
          </cell>
          <cell r="R93">
            <v>273.96986384539287</v>
          </cell>
          <cell r="S93">
            <v>273.9698636073</v>
          </cell>
          <cell r="T93">
            <v>273.96986384539287</v>
          </cell>
          <cell r="U93">
            <v>273.96986384539287</v>
          </cell>
          <cell r="V93">
            <v>273.96986384539287</v>
          </cell>
          <cell r="W93">
            <v>273.9698636073</v>
          </cell>
          <cell r="X93">
            <v>273.96986384539287</v>
          </cell>
          <cell r="Y93">
            <v>273.96986384539287</v>
          </cell>
          <cell r="Z93">
            <v>273.96986384539287</v>
          </cell>
          <cell r="AA93">
            <v>273.9698636073</v>
          </cell>
          <cell r="AB93">
            <v>273.96986384539287</v>
          </cell>
        </row>
        <row r="94">
          <cell r="A94" t="str">
            <v>L_Egypt_New_ELNG III</v>
          </cell>
          <cell r="B94" t="str">
            <v>R_UK_Additional_1</v>
          </cell>
          <cell r="C94">
            <v>273.9698636073</v>
          </cell>
          <cell r="D94">
            <v>273.96986384539287</v>
          </cell>
          <cell r="E94">
            <v>273.96986384539287</v>
          </cell>
          <cell r="F94">
            <v>273.96986384539287</v>
          </cell>
          <cell r="G94">
            <v>273.9698636073</v>
          </cell>
          <cell r="H94">
            <v>273.96986384539287</v>
          </cell>
          <cell r="I94">
            <v>273.96986384539287</v>
          </cell>
          <cell r="J94">
            <v>273.96986384539287</v>
          </cell>
          <cell r="K94">
            <v>273.9698636073</v>
          </cell>
          <cell r="L94">
            <v>273.96986384539287</v>
          </cell>
          <cell r="M94">
            <v>273.96986384539287</v>
          </cell>
          <cell r="N94">
            <v>273.96986384539287</v>
          </cell>
          <cell r="O94">
            <v>273.9698636073</v>
          </cell>
          <cell r="P94">
            <v>273.96986384539287</v>
          </cell>
          <cell r="Q94">
            <v>273.96986384539287</v>
          </cell>
          <cell r="R94">
            <v>273.96986384539287</v>
          </cell>
          <cell r="S94">
            <v>273.9698636073</v>
          </cell>
          <cell r="T94">
            <v>273.96986384539287</v>
          </cell>
          <cell r="U94">
            <v>273.96986384539287</v>
          </cell>
          <cell r="V94">
            <v>273.96986384539287</v>
          </cell>
          <cell r="W94">
            <v>273.9698636073</v>
          </cell>
          <cell r="X94">
            <v>273.96986384539287</v>
          </cell>
          <cell r="Y94">
            <v>273.96986384539287</v>
          </cell>
          <cell r="Z94">
            <v>273.96986384539287</v>
          </cell>
          <cell r="AA94">
            <v>273.9698636073</v>
          </cell>
          <cell r="AB94">
            <v>273.96986384539287</v>
          </cell>
        </row>
        <row r="95">
          <cell r="A95" t="str">
            <v>L_Egypt_New_Segas_Expansion</v>
          </cell>
          <cell r="B95" t="str">
            <v>R_Canvey_Island</v>
          </cell>
          <cell r="C95">
            <v>273.9698636073</v>
          </cell>
          <cell r="D95">
            <v>273.96986384539287</v>
          </cell>
          <cell r="E95">
            <v>273.96986384539287</v>
          </cell>
          <cell r="F95">
            <v>273.96986384539287</v>
          </cell>
          <cell r="G95">
            <v>273.9698636073</v>
          </cell>
          <cell r="H95">
            <v>273.96986384539287</v>
          </cell>
          <cell r="I95">
            <v>273.96986384539287</v>
          </cell>
          <cell r="J95">
            <v>273.96986384539287</v>
          </cell>
          <cell r="K95">
            <v>273.9698636073</v>
          </cell>
          <cell r="L95">
            <v>273.96986384539287</v>
          </cell>
          <cell r="M95">
            <v>273.96986384539287</v>
          </cell>
          <cell r="N95">
            <v>273.96986384539287</v>
          </cell>
          <cell r="O95">
            <v>273.9698636073</v>
          </cell>
          <cell r="P95">
            <v>273.96986384539287</v>
          </cell>
          <cell r="Q95">
            <v>273.96986384539287</v>
          </cell>
          <cell r="R95">
            <v>273.96986384539287</v>
          </cell>
          <cell r="S95">
            <v>273.9698636073</v>
          </cell>
          <cell r="T95">
            <v>273.96986384539287</v>
          </cell>
          <cell r="U95">
            <v>273.96986384539287</v>
          </cell>
          <cell r="V95">
            <v>273.96986384539287</v>
          </cell>
          <cell r="W95">
            <v>273.9698636073</v>
          </cell>
          <cell r="X95">
            <v>273.96986384539287</v>
          </cell>
          <cell r="Y95">
            <v>273.96986384539287</v>
          </cell>
          <cell r="Z95">
            <v>273.96986384539287</v>
          </cell>
          <cell r="AA95">
            <v>273.9698636073</v>
          </cell>
          <cell r="AB95">
            <v>273.96986384539287</v>
          </cell>
        </row>
        <row r="96">
          <cell r="A96" t="str">
            <v>L_Egypt_New_Segas_Expansion</v>
          </cell>
          <cell r="B96" t="str">
            <v>R_Dragon_LNG</v>
          </cell>
          <cell r="C96">
            <v>273.9698636073</v>
          </cell>
          <cell r="D96">
            <v>273.96986384539287</v>
          </cell>
          <cell r="E96">
            <v>273.96986384539287</v>
          </cell>
          <cell r="F96">
            <v>273.96986384539287</v>
          </cell>
          <cell r="G96">
            <v>273.9698636073</v>
          </cell>
          <cell r="H96">
            <v>273.96986384539287</v>
          </cell>
          <cell r="I96">
            <v>273.96986384539287</v>
          </cell>
          <cell r="J96">
            <v>273.96986384539287</v>
          </cell>
          <cell r="K96">
            <v>273.9698636073</v>
          </cell>
          <cell r="L96">
            <v>273.96986384539287</v>
          </cell>
          <cell r="M96">
            <v>273.96986384539287</v>
          </cell>
          <cell r="N96">
            <v>273.96986384539287</v>
          </cell>
          <cell r="O96">
            <v>273.9698636073</v>
          </cell>
          <cell r="P96">
            <v>273.96986384539287</v>
          </cell>
          <cell r="Q96">
            <v>273.96986384539287</v>
          </cell>
          <cell r="R96">
            <v>273.96986384539287</v>
          </cell>
          <cell r="S96">
            <v>273.9698636073</v>
          </cell>
          <cell r="T96">
            <v>273.96986384539287</v>
          </cell>
          <cell r="U96">
            <v>273.96986384539287</v>
          </cell>
          <cell r="V96">
            <v>273.96986384539287</v>
          </cell>
          <cell r="W96">
            <v>273.9698636073</v>
          </cell>
          <cell r="X96">
            <v>273.96986384539287</v>
          </cell>
          <cell r="Y96">
            <v>273.96986384539287</v>
          </cell>
          <cell r="Z96">
            <v>273.96986384539287</v>
          </cell>
          <cell r="AA96">
            <v>273.9698636073</v>
          </cell>
          <cell r="AB96">
            <v>273.96986384539287</v>
          </cell>
        </row>
        <row r="97">
          <cell r="A97" t="str">
            <v>L_Egypt_New_Segas_Expansion</v>
          </cell>
          <cell r="B97" t="str">
            <v>R_Isle_of_Grain</v>
          </cell>
          <cell r="C97">
            <v>273.9698636073</v>
          </cell>
          <cell r="D97">
            <v>273.96986384539287</v>
          </cell>
          <cell r="E97">
            <v>273.96986384539287</v>
          </cell>
          <cell r="F97">
            <v>273.96986384539287</v>
          </cell>
          <cell r="G97">
            <v>273.9698636073</v>
          </cell>
          <cell r="H97">
            <v>273.96986384539287</v>
          </cell>
          <cell r="I97">
            <v>273.96986384539287</v>
          </cell>
          <cell r="J97">
            <v>273.96986384539287</v>
          </cell>
          <cell r="K97">
            <v>273.9698636073</v>
          </cell>
          <cell r="L97">
            <v>273.96986384539287</v>
          </cell>
          <cell r="M97">
            <v>273.96986384539287</v>
          </cell>
          <cell r="N97">
            <v>273.96986384539287</v>
          </cell>
          <cell r="O97">
            <v>273.9698636073</v>
          </cell>
          <cell r="P97">
            <v>273.96986384539287</v>
          </cell>
          <cell r="Q97">
            <v>273.96986384539287</v>
          </cell>
          <cell r="R97">
            <v>273.96986384539287</v>
          </cell>
          <cell r="S97">
            <v>273.9698636073</v>
          </cell>
          <cell r="T97">
            <v>273.96986384539287</v>
          </cell>
          <cell r="U97">
            <v>273.96986384539287</v>
          </cell>
          <cell r="V97">
            <v>273.96986384539287</v>
          </cell>
          <cell r="W97">
            <v>273.9698636073</v>
          </cell>
          <cell r="X97">
            <v>273.96986384539287</v>
          </cell>
          <cell r="Y97">
            <v>273.96986384539287</v>
          </cell>
          <cell r="Z97">
            <v>273.96986384539287</v>
          </cell>
          <cell r="AA97">
            <v>273.9698636073</v>
          </cell>
          <cell r="AB97">
            <v>273.96986384539287</v>
          </cell>
        </row>
        <row r="98">
          <cell r="A98" t="str">
            <v>L_Egypt_New_Segas_Expansion</v>
          </cell>
          <cell r="B98" t="str">
            <v>R_South_Hook</v>
          </cell>
          <cell r="C98">
            <v>273.9698636073</v>
          </cell>
          <cell r="D98">
            <v>273.96986384539287</v>
          </cell>
          <cell r="E98">
            <v>273.96986384539287</v>
          </cell>
          <cell r="F98">
            <v>273.96986384539287</v>
          </cell>
          <cell r="G98">
            <v>273.9698636073</v>
          </cell>
          <cell r="H98">
            <v>273.96986384539287</v>
          </cell>
          <cell r="I98">
            <v>273.96986384539287</v>
          </cell>
          <cell r="J98">
            <v>273.96986384539287</v>
          </cell>
          <cell r="K98">
            <v>273.9698636073</v>
          </cell>
          <cell r="L98">
            <v>273.96986384539287</v>
          </cell>
          <cell r="M98">
            <v>273.96986384539287</v>
          </cell>
          <cell r="N98">
            <v>273.96986384539287</v>
          </cell>
          <cell r="O98">
            <v>273.9698636073</v>
          </cell>
          <cell r="P98">
            <v>273.96986384539287</v>
          </cell>
          <cell r="Q98">
            <v>273.96986384539287</v>
          </cell>
          <cell r="R98">
            <v>273.96986384539287</v>
          </cell>
          <cell r="S98">
            <v>273.9698636073</v>
          </cell>
          <cell r="T98">
            <v>273.96986384539287</v>
          </cell>
          <cell r="U98">
            <v>273.96986384539287</v>
          </cell>
          <cell r="V98">
            <v>273.96986384539287</v>
          </cell>
          <cell r="W98">
            <v>273.9698636073</v>
          </cell>
          <cell r="X98">
            <v>273.96986384539287</v>
          </cell>
          <cell r="Y98">
            <v>273.96986384539287</v>
          </cell>
          <cell r="Z98">
            <v>273.96986384539287</v>
          </cell>
          <cell r="AA98">
            <v>273.9698636073</v>
          </cell>
          <cell r="AB98">
            <v>273.96986384539287</v>
          </cell>
        </row>
        <row r="99">
          <cell r="A99" t="str">
            <v>L_Egypt_New_Segas_Expansion</v>
          </cell>
          <cell r="B99" t="str">
            <v>R_UK_Additional_1</v>
          </cell>
          <cell r="C99">
            <v>273.9698636073</v>
          </cell>
          <cell r="D99">
            <v>273.96986384539287</v>
          </cell>
          <cell r="E99">
            <v>273.96986384539287</v>
          </cell>
          <cell r="F99">
            <v>273.96986384539287</v>
          </cell>
          <cell r="G99">
            <v>273.9698636073</v>
          </cell>
          <cell r="H99">
            <v>273.96986384539287</v>
          </cell>
          <cell r="I99">
            <v>273.96986384539287</v>
          </cell>
          <cell r="J99">
            <v>273.96986384539287</v>
          </cell>
          <cell r="K99">
            <v>273.9698636073</v>
          </cell>
          <cell r="L99">
            <v>273.96986384539287</v>
          </cell>
          <cell r="M99">
            <v>273.96986384539287</v>
          </cell>
          <cell r="N99">
            <v>273.96986384539287</v>
          </cell>
          <cell r="O99">
            <v>273.9698636073</v>
          </cell>
          <cell r="P99">
            <v>273.96986384539287</v>
          </cell>
          <cell r="Q99">
            <v>273.96986384539287</v>
          </cell>
          <cell r="R99">
            <v>273.96986384539287</v>
          </cell>
          <cell r="S99">
            <v>273.9698636073</v>
          </cell>
          <cell r="T99">
            <v>273.96986384539287</v>
          </cell>
          <cell r="U99">
            <v>273.96986384539287</v>
          </cell>
          <cell r="V99">
            <v>273.96986384539287</v>
          </cell>
          <cell r="W99">
            <v>273.9698636073</v>
          </cell>
          <cell r="X99">
            <v>273.96986384539287</v>
          </cell>
          <cell r="Y99">
            <v>273.96986384539287</v>
          </cell>
          <cell r="Z99">
            <v>273.96986384539287</v>
          </cell>
          <cell r="AA99">
            <v>273.9698636073</v>
          </cell>
          <cell r="AB99">
            <v>273.96986384539287</v>
          </cell>
        </row>
        <row r="100">
          <cell r="A100" t="str">
            <v>L_Equatorial Guinea_Alba</v>
          </cell>
          <cell r="B100" t="str">
            <v>R_Canvey_Island</v>
          </cell>
          <cell r="C100">
            <v>273.9698636073</v>
          </cell>
          <cell r="D100">
            <v>273.96986384539287</v>
          </cell>
          <cell r="E100">
            <v>273.96986384539287</v>
          </cell>
          <cell r="F100">
            <v>273.96986384539287</v>
          </cell>
          <cell r="G100">
            <v>273.9698636073</v>
          </cell>
          <cell r="H100">
            <v>273.96986384539287</v>
          </cell>
          <cell r="I100">
            <v>273.96986384539287</v>
          </cell>
          <cell r="J100">
            <v>273.96986384539287</v>
          </cell>
          <cell r="K100">
            <v>273.9698636073</v>
          </cell>
          <cell r="L100">
            <v>273.96986384539287</v>
          </cell>
          <cell r="M100">
            <v>273.96986384539287</v>
          </cell>
          <cell r="N100">
            <v>273.96986384539287</v>
          </cell>
          <cell r="O100">
            <v>273.9698636073</v>
          </cell>
          <cell r="P100">
            <v>273.96986384539287</v>
          </cell>
          <cell r="Q100">
            <v>273.96986384539287</v>
          </cell>
          <cell r="R100">
            <v>273.96986384539287</v>
          </cell>
          <cell r="S100">
            <v>273.9698636073</v>
          </cell>
          <cell r="T100">
            <v>273.96986384539287</v>
          </cell>
          <cell r="U100">
            <v>273.96986384539287</v>
          </cell>
          <cell r="V100">
            <v>273.96986384539287</v>
          </cell>
          <cell r="W100">
            <v>273.9698636073</v>
          </cell>
          <cell r="X100">
            <v>273.96986384539287</v>
          </cell>
          <cell r="Y100">
            <v>273.96986384539287</v>
          </cell>
          <cell r="Z100">
            <v>273.96986384539287</v>
          </cell>
          <cell r="AA100">
            <v>273.9698636073</v>
          </cell>
          <cell r="AB100">
            <v>273.96986384539287</v>
          </cell>
        </row>
        <row r="101">
          <cell r="A101" t="str">
            <v>L_Equatorial Guinea_Alba</v>
          </cell>
          <cell r="B101" t="str">
            <v>R_Dragon_LNG</v>
          </cell>
          <cell r="C101">
            <v>273.9698636073</v>
          </cell>
          <cell r="D101">
            <v>273.96986384539287</v>
          </cell>
          <cell r="E101">
            <v>273.96986384539287</v>
          </cell>
          <cell r="F101">
            <v>273.96986384539287</v>
          </cell>
          <cell r="G101">
            <v>273.9698636073</v>
          </cell>
          <cell r="H101">
            <v>273.96986384539287</v>
          </cell>
          <cell r="I101">
            <v>273.96986384539287</v>
          </cell>
          <cell r="J101">
            <v>273.96986384539287</v>
          </cell>
          <cell r="K101">
            <v>273.9698636073</v>
          </cell>
          <cell r="L101">
            <v>273.96986384539287</v>
          </cell>
          <cell r="M101">
            <v>273.96986384539287</v>
          </cell>
          <cell r="N101">
            <v>273.96986384539287</v>
          </cell>
          <cell r="O101">
            <v>273.9698636073</v>
          </cell>
          <cell r="P101">
            <v>273.96986384539287</v>
          </cell>
          <cell r="Q101">
            <v>273.96986384539287</v>
          </cell>
          <cell r="R101">
            <v>273.96986384539287</v>
          </cell>
          <cell r="S101">
            <v>273.9698636073</v>
          </cell>
          <cell r="T101">
            <v>273.96986384539287</v>
          </cell>
          <cell r="U101">
            <v>273.96986384539287</v>
          </cell>
          <cell r="V101">
            <v>273.96986384539287</v>
          </cell>
          <cell r="W101">
            <v>273.9698636073</v>
          </cell>
          <cell r="X101">
            <v>273.96986384539287</v>
          </cell>
          <cell r="Y101">
            <v>273.96986384539287</v>
          </cell>
          <cell r="Z101">
            <v>273.96986384539287</v>
          </cell>
          <cell r="AA101">
            <v>273.9698636073</v>
          </cell>
          <cell r="AB101">
            <v>273.96986384539287</v>
          </cell>
        </row>
        <row r="102">
          <cell r="A102" t="str">
            <v>L_Equatorial Guinea_Alba</v>
          </cell>
          <cell r="B102" t="str">
            <v>R_Isle_of_Grain</v>
          </cell>
          <cell r="C102">
            <v>273.9698636073</v>
          </cell>
          <cell r="D102">
            <v>273.96986384539287</v>
          </cell>
          <cell r="E102">
            <v>273.96986384539287</v>
          </cell>
          <cell r="F102">
            <v>273.96986384539287</v>
          </cell>
          <cell r="G102">
            <v>273.9698636073</v>
          </cell>
          <cell r="H102">
            <v>273.96986384539287</v>
          </cell>
          <cell r="I102">
            <v>273.96986384539287</v>
          </cell>
          <cell r="J102">
            <v>273.96986384539287</v>
          </cell>
          <cell r="K102">
            <v>273.9698636073</v>
          </cell>
          <cell r="L102">
            <v>273.96986384539287</v>
          </cell>
          <cell r="M102">
            <v>273.96986384539287</v>
          </cell>
          <cell r="N102">
            <v>273.96986384539287</v>
          </cell>
          <cell r="O102">
            <v>273.9698636073</v>
          </cell>
          <cell r="P102">
            <v>273.96986384539287</v>
          </cell>
          <cell r="Q102">
            <v>273.96986384539287</v>
          </cell>
          <cell r="R102">
            <v>273.96986384539287</v>
          </cell>
          <cell r="S102">
            <v>273.9698636073</v>
          </cell>
          <cell r="T102">
            <v>273.96986384539287</v>
          </cell>
          <cell r="U102">
            <v>273.96986384539287</v>
          </cell>
          <cell r="V102">
            <v>273.96986384539287</v>
          </cell>
          <cell r="W102">
            <v>273.9698636073</v>
          </cell>
          <cell r="X102">
            <v>273.96986384539287</v>
          </cell>
          <cell r="Y102">
            <v>273.96986384539287</v>
          </cell>
          <cell r="Z102">
            <v>273.96986384539287</v>
          </cell>
          <cell r="AA102">
            <v>273.9698636073</v>
          </cell>
          <cell r="AB102">
            <v>273.96986384539287</v>
          </cell>
        </row>
        <row r="103">
          <cell r="A103" t="str">
            <v>L_Equatorial Guinea_Alba</v>
          </cell>
          <cell r="B103" t="str">
            <v>R_South_Hook</v>
          </cell>
          <cell r="C103">
            <v>273.9698636073</v>
          </cell>
          <cell r="D103">
            <v>273.96986384539287</v>
          </cell>
          <cell r="E103">
            <v>273.96986384539287</v>
          </cell>
          <cell r="F103">
            <v>273.96986384539287</v>
          </cell>
          <cell r="G103">
            <v>273.9698636073</v>
          </cell>
          <cell r="H103">
            <v>273.96986384539287</v>
          </cell>
          <cell r="I103">
            <v>273.96986384539287</v>
          </cell>
          <cell r="J103">
            <v>273.96986384539287</v>
          </cell>
          <cell r="K103">
            <v>273.9698636073</v>
          </cell>
          <cell r="L103">
            <v>273.96986384539287</v>
          </cell>
          <cell r="M103">
            <v>273.96986384539287</v>
          </cell>
          <cell r="N103">
            <v>273.96986384539287</v>
          </cell>
          <cell r="O103">
            <v>273.9698636073</v>
          </cell>
          <cell r="P103">
            <v>273.96986384539287</v>
          </cell>
          <cell r="Q103">
            <v>273.96986384539287</v>
          </cell>
          <cell r="R103">
            <v>273.96986384539287</v>
          </cell>
          <cell r="S103">
            <v>273.9698636073</v>
          </cell>
          <cell r="T103">
            <v>273.96986384539287</v>
          </cell>
          <cell r="U103">
            <v>273.96986384539287</v>
          </cell>
          <cell r="V103">
            <v>273.96986384539287</v>
          </cell>
          <cell r="W103">
            <v>273.9698636073</v>
          </cell>
          <cell r="X103">
            <v>273.96986384539287</v>
          </cell>
          <cell r="Y103">
            <v>273.96986384539287</v>
          </cell>
          <cell r="Z103">
            <v>273.96986384539287</v>
          </cell>
          <cell r="AA103">
            <v>273.9698636073</v>
          </cell>
          <cell r="AB103">
            <v>273.96986384539287</v>
          </cell>
        </row>
        <row r="104">
          <cell r="A104" t="str">
            <v>L_Equatorial Guinea_Alba</v>
          </cell>
          <cell r="B104" t="str">
            <v>R_UK_Additional_1</v>
          </cell>
          <cell r="C104">
            <v>273.9698636073</v>
          </cell>
          <cell r="D104">
            <v>273.96986384539287</v>
          </cell>
          <cell r="E104">
            <v>273.96986384539287</v>
          </cell>
          <cell r="F104">
            <v>273.96986384539287</v>
          </cell>
          <cell r="G104">
            <v>273.9698636073</v>
          </cell>
          <cell r="H104">
            <v>273.96986384539287</v>
          </cell>
          <cell r="I104">
            <v>273.96986384539287</v>
          </cell>
          <cell r="J104">
            <v>273.96986384539287</v>
          </cell>
          <cell r="K104">
            <v>273.9698636073</v>
          </cell>
          <cell r="L104">
            <v>273.96986384539287</v>
          </cell>
          <cell r="M104">
            <v>273.96986384539287</v>
          </cell>
          <cell r="N104">
            <v>273.96986384539287</v>
          </cell>
          <cell r="O104">
            <v>273.9698636073</v>
          </cell>
          <cell r="P104">
            <v>273.96986384539287</v>
          </cell>
          <cell r="Q104">
            <v>273.96986384539287</v>
          </cell>
          <cell r="R104">
            <v>273.96986384539287</v>
          </cell>
          <cell r="S104">
            <v>273.9698636073</v>
          </cell>
          <cell r="T104">
            <v>273.96986384539287</v>
          </cell>
          <cell r="U104">
            <v>273.96986384539287</v>
          </cell>
          <cell r="V104">
            <v>273.96986384539287</v>
          </cell>
          <cell r="W104">
            <v>273.9698636073</v>
          </cell>
          <cell r="X104">
            <v>273.96986384539287</v>
          </cell>
          <cell r="Y104">
            <v>273.96986384539287</v>
          </cell>
          <cell r="Z104">
            <v>273.96986384539287</v>
          </cell>
          <cell r="AA104">
            <v>273.9698636073</v>
          </cell>
          <cell r="AB104">
            <v>273.96986384539287</v>
          </cell>
        </row>
        <row r="105">
          <cell r="A105" t="str">
            <v>L_Equatorial Guinea_Alba Extension</v>
          </cell>
          <cell r="B105" t="str">
            <v>R_Canvey_Island</v>
          </cell>
          <cell r="C105">
            <v>273.9698636073</v>
          </cell>
          <cell r="D105">
            <v>273.96986384539287</v>
          </cell>
          <cell r="E105">
            <v>273.96986384539287</v>
          </cell>
          <cell r="F105">
            <v>273.96986384539287</v>
          </cell>
          <cell r="G105">
            <v>273.9698636073</v>
          </cell>
          <cell r="H105">
            <v>273.96986384539287</v>
          </cell>
          <cell r="I105">
            <v>273.96986384539287</v>
          </cell>
          <cell r="J105">
            <v>273.96986384539287</v>
          </cell>
          <cell r="K105">
            <v>273.9698636073</v>
          </cell>
          <cell r="L105">
            <v>273.96986384539287</v>
          </cell>
          <cell r="M105">
            <v>273.96986384539287</v>
          </cell>
          <cell r="N105">
            <v>273.96986384539287</v>
          </cell>
          <cell r="O105">
            <v>273.9698636073</v>
          </cell>
          <cell r="P105">
            <v>273.96986384539287</v>
          </cell>
          <cell r="Q105">
            <v>273.96986384539287</v>
          </cell>
          <cell r="R105">
            <v>273.96986384539287</v>
          </cell>
          <cell r="S105">
            <v>273.9698636073</v>
          </cell>
          <cell r="T105">
            <v>273.96986384539287</v>
          </cell>
          <cell r="U105">
            <v>273.96986384539287</v>
          </cell>
          <cell r="V105">
            <v>273.96986384539287</v>
          </cell>
          <cell r="W105">
            <v>273.9698636073</v>
          </cell>
          <cell r="X105">
            <v>273.96986384539287</v>
          </cell>
          <cell r="Y105">
            <v>273.96986384539287</v>
          </cell>
          <cell r="Z105">
            <v>273.96986384539287</v>
          </cell>
          <cell r="AA105">
            <v>273.9698636073</v>
          </cell>
          <cell r="AB105">
            <v>273.96986384539287</v>
          </cell>
        </row>
        <row r="106">
          <cell r="A106" t="str">
            <v>L_Equatorial Guinea_Alba Extension</v>
          </cell>
          <cell r="B106" t="str">
            <v>R_Dragon_LNG</v>
          </cell>
          <cell r="C106">
            <v>273.9698636073</v>
          </cell>
          <cell r="D106">
            <v>273.96986384539287</v>
          </cell>
          <cell r="E106">
            <v>273.96986384539287</v>
          </cell>
          <cell r="F106">
            <v>273.96986384539287</v>
          </cell>
          <cell r="G106">
            <v>273.9698636073</v>
          </cell>
          <cell r="H106">
            <v>273.96986384539287</v>
          </cell>
          <cell r="I106">
            <v>273.96986384539287</v>
          </cell>
          <cell r="J106">
            <v>273.96986384539287</v>
          </cell>
          <cell r="K106">
            <v>273.9698636073</v>
          </cell>
          <cell r="L106">
            <v>273.96986384539287</v>
          </cell>
          <cell r="M106">
            <v>273.96986384539287</v>
          </cell>
          <cell r="N106">
            <v>273.96986384539287</v>
          </cell>
          <cell r="O106">
            <v>273.9698636073</v>
          </cell>
          <cell r="P106">
            <v>273.96986384539287</v>
          </cell>
          <cell r="Q106">
            <v>273.96986384539287</v>
          </cell>
          <cell r="R106">
            <v>273.96986384539287</v>
          </cell>
          <cell r="S106">
            <v>273.9698636073</v>
          </cell>
          <cell r="T106">
            <v>273.96986384539287</v>
          </cell>
          <cell r="U106">
            <v>273.96986384539287</v>
          </cell>
          <cell r="V106">
            <v>273.96986384539287</v>
          </cell>
          <cell r="W106">
            <v>273.9698636073</v>
          </cell>
          <cell r="X106">
            <v>273.96986384539287</v>
          </cell>
          <cell r="Y106">
            <v>273.96986384539287</v>
          </cell>
          <cell r="Z106">
            <v>273.96986384539287</v>
          </cell>
          <cell r="AA106">
            <v>273.9698636073</v>
          </cell>
          <cell r="AB106">
            <v>273.96986384539287</v>
          </cell>
        </row>
        <row r="107">
          <cell r="A107" t="str">
            <v>L_Equatorial Guinea_Alba Extension</v>
          </cell>
          <cell r="B107" t="str">
            <v>R_Isle_of_Grain</v>
          </cell>
          <cell r="C107">
            <v>273.9698636073</v>
          </cell>
          <cell r="D107">
            <v>273.96986384539287</v>
          </cell>
          <cell r="E107">
            <v>273.96986384539287</v>
          </cell>
          <cell r="F107">
            <v>273.96986384539287</v>
          </cell>
          <cell r="G107">
            <v>273.9698636073</v>
          </cell>
          <cell r="H107">
            <v>273.96986384539287</v>
          </cell>
          <cell r="I107">
            <v>273.96986384539287</v>
          </cell>
          <cell r="J107">
            <v>273.96986384539287</v>
          </cell>
          <cell r="K107">
            <v>273.9698636073</v>
          </cell>
          <cell r="L107">
            <v>273.96986384539287</v>
          </cell>
          <cell r="M107">
            <v>273.96986384539287</v>
          </cell>
          <cell r="N107">
            <v>273.96986384539287</v>
          </cell>
          <cell r="O107">
            <v>273.9698636073</v>
          </cell>
          <cell r="P107">
            <v>273.96986384539287</v>
          </cell>
          <cell r="Q107">
            <v>273.96986384539287</v>
          </cell>
          <cell r="R107">
            <v>273.96986384539287</v>
          </cell>
          <cell r="S107">
            <v>273.9698636073</v>
          </cell>
          <cell r="T107">
            <v>273.96986384539287</v>
          </cell>
          <cell r="U107">
            <v>273.96986384539287</v>
          </cell>
          <cell r="V107">
            <v>273.96986384539287</v>
          </cell>
          <cell r="W107">
            <v>273.9698636073</v>
          </cell>
          <cell r="X107">
            <v>273.96986384539287</v>
          </cell>
          <cell r="Y107">
            <v>273.96986384539287</v>
          </cell>
          <cell r="Z107">
            <v>273.96986384539287</v>
          </cell>
          <cell r="AA107">
            <v>273.9698636073</v>
          </cell>
          <cell r="AB107">
            <v>273.96986384539287</v>
          </cell>
        </row>
        <row r="108">
          <cell r="A108" t="str">
            <v>L_Equatorial Guinea_Alba Extension</v>
          </cell>
          <cell r="B108" t="str">
            <v>R_South_Hook</v>
          </cell>
          <cell r="C108">
            <v>273.9698636073</v>
          </cell>
          <cell r="D108">
            <v>273.96986384539287</v>
          </cell>
          <cell r="E108">
            <v>273.96986384539287</v>
          </cell>
          <cell r="F108">
            <v>273.96986384539287</v>
          </cell>
          <cell r="G108">
            <v>273.9698636073</v>
          </cell>
          <cell r="H108">
            <v>273.96986384539287</v>
          </cell>
          <cell r="I108">
            <v>273.96986384539287</v>
          </cell>
          <cell r="J108">
            <v>273.96986384539287</v>
          </cell>
          <cell r="K108">
            <v>273.9698636073</v>
          </cell>
          <cell r="L108">
            <v>273.96986384539287</v>
          </cell>
          <cell r="M108">
            <v>273.96986384539287</v>
          </cell>
          <cell r="N108">
            <v>273.96986384539287</v>
          </cell>
          <cell r="O108">
            <v>273.9698636073</v>
          </cell>
          <cell r="P108">
            <v>273.96986384539287</v>
          </cell>
          <cell r="Q108">
            <v>273.96986384539287</v>
          </cell>
          <cell r="R108">
            <v>273.96986384539287</v>
          </cell>
          <cell r="S108">
            <v>273.9698636073</v>
          </cell>
          <cell r="T108">
            <v>273.96986384539287</v>
          </cell>
          <cell r="U108">
            <v>273.96986384539287</v>
          </cell>
          <cell r="V108">
            <v>273.96986384539287</v>
          </cell>
          <cell r="W108">
            <v>273.9698636073</v>
          </cell>
          <cell r="X108">
            <v>273.96986384539287</v>
          </cell>
          <cell r="Y108">
            <v>273.96986384539287</v>
          </cell>
          <cell r="Z108">
            <v>273.96986384539287</v>
          </cell>
          <cell r="AA108">
            <v>273.9698636073</v>
          </cell>
          <cell r="AB108">
            <v>273.96986384539287</v>
          </cell>
        </row>
        <row r="109">
          <cell r="A109" t="str">
            <v>L_Equatorial Guinea_Alba Extension</v>
          </cell>
          <cell r="B109" t="str">
            <v>R_UK_Additional_1</v>
          </cell>
          <cell r="C109">
            <v>273.9698636073</v>
          </cell>
          <cell r="D109">
            <v>273.96986384539287</v>
          </cell>
          <cell r="E109">
            <v>273.96986384539287</v>
          </cell>
          <cell r="F109">
            <v>273.96986384539287</v>
          </cell>
          <cell r="G109">
            <v>273.9698636073</v>
          </cell>
          <cell r="H109">
            <v>273.96986384539287</v>
          </cell>
          <cell r="I109">
            <v>273.96986384539287</v>
          </cell>
          <cell r="J109">
            <v>273.96986384539287</v>
          </cell>
          <cell r="K109">
            <v>273.9698636073</v>
          </cell>
          <cell r="L109">
            <v>273.96986384539287</v>
          </cell>
          <cell r="M109">
            <v>273.96986384539287</v>
          </cell>
          <cell r="N109">
            <v>273.96986384539287</v>
          </cell>
          <cell r="O109">
            <v>273.9698636073</v>
          </cell>
          <cell r="P109">
            <v>273.96986384539287</v>
          </cell>
          <cell r="Q109">
            <v>273.96986384539287</v>
          </cell>
          <cell r="R109">
            <v>273.96986384539287</v>
          </cell>
          <cell r="S109">
            <v>273.9698636073</v>
          </cell>
          <cell r="T109">
            <v>273.96986384539287</v>
          </cell>
          <cell r="U109">
            <v>273.96986384539287</v>
          </cell>
          <cell r="V109">
            <v>273.96986384539287</v>
          </cell>
          <cell r="W109">
            <v>273.9698636073</v>
          </cell>
          <cell r="X109">
            <v>273.96986384539287</v>
          </cell>
          <cell r="Y109">
            <v>273.96986384539287</v>
          </cell>
          <cell r="Z109">
            <v>273.96986384539287</v>
          </cell>
          <cell r="AA109">
            <v>273.9698636073</v>
          </cell>
          <cell r="AB109">
            <v>273.96986384539287</v>
          </cell>
        </row>
        <row r="110">
          <cell r="A110" t="str">
            <v>L_Iran_New_Phase I</v>
          </cell>
          <cell r="B110" t="str">
            <v>R_Canvey_Island</v>
          </cell>
          <cell r="C110">
            <v>273.9698636073</v>
          </cell>
          <cell r="D110">
            <v>273.96986384539287</v>
          </cell>
          <cell r="E110">
            <v>273.96986384539287</v>
          </cell>
          <cell r="F110">
            <v>273.96986384539287</v>
          </cell>
          <cell r="G110">
            <v>273.9698636073</v>
          </cell>
          <cell r="H110">
            <v>273.96986384539287</v>
          </cell>
          <cell r="I110">
            <v>273.96986384539287</v>
          </cell>
          <cell r="J110">
            <v>273.96986384539287</v>
          </cell>
          <cell r="K110">
            <v>273.9698636073</v>
          </cell>
          <cell r="L110">
            <v>273.96986384539287</v>
          </cell>
          <cell r="M110">
            <v>273.96986384539287</v>
          </cell>
          <cell r="N110">
            <v>273.96986384539287</v>
          </cell>
          <cell r="O110">
            <v>273.9698636073</v>
          </cell>
          <cell r="P110">
            <v>273.96986384539287</v>
          </cell>
          <cell r="Q110">
            <v>273.96986384539287</v>
          </cell>
          <cell r="R110">
            <v>273.96986384539287</v>
          </cell>
          <cell r="S110">
            <v>273.9698636073</v>
          </cell>
          <cell r="T110">
            <v>273.96986384539287</v>
          </cell>
          <cell r="U110">
            <v>273.96986384539287</v>
          </cell>
          <cell r="V110">
            <v>273.96986384539287</v>
          </cell>
          <cell r="W110">
            <v>273.9698636073</v>
          </cell>
          <cell r="X110">
            <v>273.96986384539287</v>
          </cell>
          <cell r="Y110">
            <v>273.96986384539287</v>
          </cell>
          <cell r="Z110">
            <v>273.96986384539287</v>
          </cell>
          <cell r="AA110">
            <v>273.9698636073</v>
          </cell>
          <cell r="AB110">
            <v>273.96986384539287</v>
          </cell>
        </row>
        <row r="111">
          <cell r="A111" t="str">
            <v>L_Iran_New_Phase I</v>
          </cell>
          <cell r="B111" t="str">
            <v>R_Dragon_LNG</v>
          </cell>
          <cell r="C111">
            <v>273.9698636073</v>
          </cell>
          <cell r="D111">
            <v>273.96986384539287</v>
          </cell>
          <cell r="E111">
            <v>273.96986384539287</v>
          </cell>
          <cell r="F111">
            <v>273.96986384539287</v>
          </cell>
          <cell r="G111">
            <v>273.9698636073</v>
          </cell>
          <cell r="H111">
            <v>273.96986384539287</v>
          </cell>
          <cell r="I111">
            <v>273.96986384539287</v>
          </cell>
          <cell r="J111">
            <v>273.96986384539287</v>
          </cell>
          <cell r="K111">
            <v>273.9698636073</v>
          </cell>
          <cell r="L111">
            <v>273.96986384539287</v>
          </cell>
          <cell r="M111">
            <v>273.96986384539287</v>
          </cell>
          <cell r="N111">
            <v>273.96986384539287</v>
          </cell>
          <cell r="O111">
            <v>273.9698636073</v>
          </cell>
          <cell r="P111">
            <v>273.96986384539287</v>
          </cell>
          <cell r="Q111">
            <v>273.96986384539287</v>
          </cell>
          <cell r="R111">
            <v>273.96986384539287</v>
          </cell>
          <cell r="S111">
            <v>273.9698636073</v>
          </cell>
          <cell r="T111">
            <v>273.96986384539287</v>
          </cell>
          <cell r="U111">
            <v>273.96986384539287</v>
          </cell>
          <cell r="V111">
            <v>273.96986384539287</v>
          </cell>
          <cell r="W111">
            <v>273.9698636073</v>
          </cell>
          <cell r="X111">
            <v>273.96986384539287</v>
          </cell>
          <cell r="Y111">
            <v>273.96986384539287</v>
          </cell>
          <cell r="Z111">
            <v>273.96986384539287</v>
          </cell>
          <cell r="AA111">
            <v>273.9698636073</v>
          </cell>
          <cell r="AB111">
            <v>273.96986384539287</v>
          </cell>
        </row>
        <row r="112">
          <cell r="A112" t="str">
            <v>L_Iran_New_Phase I</v>
          </cell>
          <cell r="B112" t="str">
            <v>R_Isle_of_Grain</v>
          </cell>
          <cell r="C112">
            <v>273.9698636073</v>
          </cell>
          <cell r="D112">
            <v>273.96986384539287</v>
          </cell>
          <cell r="E112">
            <v>273.96986384539287</v>
          </cell>
          <cell r="F112">
            <v>273.96986384539287</v>
          </cell>
          <cell r="G112">
            <v>273.9698636073</v>
          </cell>
          <cell r="H112">
            <v>273.96986384539287</v>
          </cell>
          <cell r="I112">
            <v>273.96986384539287</v>
          </cell>
          <cell r="J112">
            <v>273.96986384539287</v>
          </cell>
          <cell r="K112">
            <v>273.9698636073</v>
          </cell>
          <cell r="L112">
            <v>273.96986384539287</v>
          </cell>
          <cell r="M112">
            <v>273.96986384539287</v>
          </cell>
          <cell r="N112">
            <v>273.96986384539287</v>
          </cell>
          <cell r="O112">
            <v>273.9698636073</v>
          </cell>
          <cell r="P112">
            <v>273.96986384539287</v>
          </cell>
          <cell r="Q112">
            <v>273.96986384539287</v>
          </cell>
          <cell r="R112">
            <v>273.96986384539287</v>
          </cell>
          <cell r="S112">
            <v>273.9698636073</v>
          </cell>
          <cell r="T112">
            <v>273.96986384539287</v>
          </cell>
          <cell r="U112">
            <v>273.96986384539287</v>
          </cell>
          <cell r="V112">
            <v>273.96986384539287</v>
          </cell>
          <cell r="W112">
            <v>273.9698636073</v>
          </cell>
          <cell r="X112">
            <v>273.96986384539287</v>
          </cell>
          <cell r="Y112">
            <v>273.96986384539287</v>
          </cell>
          <cell r="Z112">
            <v>273.96986384539287</v>
          </cell>
          <cell r="AA112">
            <v>273.9698636073</v>
          </cell>
          <cell r="AB112">
            <v>273.96986384539287</v>
          </cell>
        </row>
        <row r="113">
          <cell r="A113" t="str">
            <v>L_Iran_New_Phase I</v>
          </cell>
          <cell r="B113" t="str">
            <v>R_South_Hook</v>
          </cell>
          <cell r="C113">
            <v>273.9698636073</v>
          </cell>
          <cell r="D113">
            <v>273.96986384539287</v>
          </cell>
          <cell r="E113">
            <v>273.96986384539287</v>
          </cell>
          <cell r="F113">
            <v>273.96986384539287</v>
          </cell>
          <cell r="G113">
            <v>273.9698636073</v>
          </cell>
          <cell r="H113">
            <v>273.96986384539287</v>
          </cell>
          <cell r="I113">
            <v>273.96986384539287</v>
          </cell>
          <cell r="J113">
            <v>273.96986384539287</v>
          </cell>
          <cell r="K113">
            <v>273.9698636073</v>
          </cell>
          <cell r="L113">
            <v>273.96986384539287</v>
          </cell>
          <cell r="M113">
            <v>273.96986384539287</v>
          </cell>
          <cell r="N113">
            <v>273.96986384539287</v>
          </cell>
          <cell r="O113">
            <v>273.9698636073</v>
          </cell>
          <cell r="P113">
            <v>273.96986384539287</v>
          </cell>
          <cell r="Q113">
            <v>273.96986384539287</v>
          </cell>
          <cell r="R113">
            <v>273.96986384539287</v>
          </cell>
          <cell r="S113">
            <v>273.9698636073</v>
          </cell>
          <cell r="T113">
            <v>273.96986384539287</v>
          </cell>
          <cell r="U113">
            <v>273.96986384539287</v>
          </cell>
          <cell r="V113">
            <v>273.96986384539287</v>
          </cell>
          <cell r="W113">
            <v>273.9698636073</v>
          </cell>
          <cell r="X113">
            <v>273.96986384539287</v>
          </cell>
          <cell r="Y113">
            <v>273.96986384539287</v>
          </cell>
          <cell r="Z113">
            <v>273.96986384539287</v>
          </cell>
          <cell r="AA113">
            <v>273.9698636073</v>
          </cell>
          <cell r="AB113">
            <v>273.96986384539287</v>
          </cell>
        </row>
        <row r="114">
          <cell r="A114" t="str">
            <v>L_Iran_New_Phase I</v>
          </cell>
          <cell r="B114" t="str">
            <v>R_UK_Additional_1</v>
          </cell>
          <cell r="C114">
            <v>273.9698636073</v>
          </cell>
          <cell r="D114">
            <v>273.96986384539287</v>
          </cell>
          <cell r="E114">
            <v>273.96986384539287</v>
          </cell>
          <cell r="F114">
            <v>273.96986384539287</v>
          </cell>
          <cell r="G114">
            <v>273.9698636073</v>
          </cell>
          <cell r="H114">
            <v>273.96986384539287</v>
          </cell>
          <cell r="I114">
            <v>273.96986384539287</v>
          </cell>
          <cell r="J114">
            <v>273.96986384539287</v>
          </cell>
          <cell r="K114">
            <v>273.9698636073</v>
          </cell>
          <cell r="L114">
            <v>273.96986384539287</v>
          </cell>
          <cell r="M114">
            <v>273.96986384539287</v>
          </cell>
          <cell r="N114">
            <v>273.96986384539287</v>
          </cell>
          <cell r="O114">
            <v>273.9698636073</v>
          </cell>
          <cell r="P114">
            <v>273.96986384539287</v>
          </cell>
          <cell r="Q114">
            <v>273.96986384539287</v>
          </cell>
          <cell r="R114">
            <v>273.96986384539287</v>
          </cell>
          <cell r="S114">
            <v>273.9698636073</v>
          </cell>
          <cell r="T114">
            <v>273.96986384539287</v>
          </cell>
          <cell r="U114">
            <v>273.96986384539287</v>
          </cell>
          <cell r="V114">
            <v>273.96986384539287</v>
          </cell>
          <cell r="W114">
            <v>273.9698636073</v>
          </cell>
          <cell r="X114">
            <v>273.96986384539287</v>
          </cell>
          <cell r="Y114">
            <v>273.96986384539287</v>
          </cell>
          <cell r="Z114">
            <v>273.96986384539287</v>
          </cell>
          <cell r="AA114">
            <v>273.9698636073</v>
          </cell>
          <cell r="AB114">
            <v>273.96986384539287</v>
          </cell>
        </row>
        <row r="115">
          <cell r="A115" t="str">
            <v>L_Iran_New_Phase II</v>
          </cell>
          <cell r="B115" t="str">
            <v>R_Canvey_Island</v>
          </cell>
          <cell r="C115">
            <v>273.9698636073</v>
          </cell>
          <cell r="D115">
            <v>273.96986384539287</v>
          </cell>
          <cell r="E115">
            <v>273.96986384539287</v>
          </cell>
          <cell r="F115">
            <v>273.96986384539287</v>
          </cell>
          <cell r="G115">
            <v>273.9698636073</v>
          </cell>
          <cell r="H115">
            <v>273.96986384539287</v>
          </cell>
          <cell r="I115">
            <v>273.96986384539287</v>
          </cell>
          <cell r="J115">
            <v>273.96986384539287</v>
          </cell>
          <cell r="K115">
            <v>273.9698636073</v>
          </cell>
          <cell r="L115">
            <v>273.96986384539287</v>
          </cell>
          <cell r="M115">
            <v>273.96986384539287</v>
          </cell>
          <cell r="N115">
            <v>273.96986384539287</v>
          </cell>
          <cell r="O115">
            <v>273.9698636073</v>
          </cell>
          <cell r="P115">
            <v>273.96986384539287</v>
          </cell>
          <cell r="Q115">
            <v>273.96986384539287</v>
          </cell>
          <cell r="R115">
            <v>273.96986384539287</v>
          </cell>
          <cell r="S115">
            <v>273.9698636073</v>
          </cell>
          <cell r="T115">
            <v>273.96986384539287</v>
          </cell>
          <cell r="U115">
            <v>273.96986384539287</v>
          </cell>
          <cell r="V115">
            <v>273.96986384539287</v>
          </cell>
          <cell r="W115">
            <v>273.9698636073</v>
          </cell>
          <cell r="X115">
            <v>273.96986384539287</v>
          </cell>
          <cell r="Y115">
            <v>273.96986384539287</v>
          </cell>
          <cell r="Z115">
            <v>273.96986384539287</v>
          </cell>
          <cell r="AA115">
            <v>273.9698636073</v>
          </cell>
          <cell r="AB115">
            <v>273.96986384539287</v>
          </cell>
        </row>
        <row r="116">
          <cell r="A116" t="str">
            <v>L_Iran_New_Phase II</v>
          </cell>
          <cell r="B116" t="str">
            <v>R_Dragon_LNG</v>
          </cell>
          <cell r="C116">
            <v>273.9698636073</v>
          </cell>
          <cell r="D116">
            <v>273.96986384539287</v>
          </cell>
          <cell r="E116">
            <v>273.96986384539287</v>
          </cell>
          <cell r="F116">
            <v>273.96986384539287</v>
          </cell>
          <cell r="G116">
            <v>273.9698636073</v>
          </cell>
          <cell r="H116">
            <v>273.96986384539287</v>
          </cell>
          <cell r="I116">
            <v>273.96986384539287</v>
          </cell>
          <cell r="J116">
            <v>273.96986384539287</v>
          </cell>
          <cell r="K116">
            <v>273.9698636073</v>
          </cell>
          <cell r="L116">
            <v>273.96986384539287</v>
          </cell>
          <cell r="M116">
            <v>273.96986384539287</v>
          </cell>
          <cell r="N116">
            <v>273.96986384539287</v>
          </cell>
          <cell r="O116">
            <v>273.9698636073</v>
          </cell>
          <cell r="P116">
            <v>273.96986384539287</v>
          </cell>
          <cell r="Q116">
            <v>273.96986384539287</v>
          </cell>
          <cell r="R116">
            <v>273.96986384539287</v>
          </cell>
          <cell r="S116">
            <v>273.9698636073</v>
          </cell>
          <cell r="T116">
            <v>273.96986384539287</v>
          </cell>
          <cell r="U116">
            <v>273.96986384539287</v>
          </cell>
          <cell r="V116">
            <v>273.96986384539287</v>
          </cell>
          <cell r="W116">
            <v>273.9698636073</v>
          </cell>
          <cell r="X116">
            <v>273.96986384539287</v>
          </cell>
          <cell r="Y116">
            <v>273.96986384539287</v>
          </cell>
          <cell r="Z116">
            <v>273.96986384539287</v>
          </cell>
          <cell r="AA116">
            <v>273.9698636073</v>
          </cell>
          <cell r="AB116">
            <v>273.96986384539287</v>
          </cell>
        </row>
        <row r="117">
          <cell r="A117" t="str">
            <v>L_Iran_New_Phase II</v>
          </cell>
          <cell r="B117" t="str">
            <v>R_Isle_of_Grain</v>
          </cell>
          <cell r="C117">
            <v>273.9698636073</v>
          </cell>
          <cell r="D117">
            <v>273.96986384539287</v>
          </cell>
          <cell r="E117">
            <v>273.96986384539287</v>
          </cell>
          <cell r="F117">
            <v>273.96986384539287</v>
          </cell>
          <cell r="G117">
            <v>273.9698636073</v>
          </cell>
          <cell r="H117">
            <v>273.96986384539287</v>
          </cell>
          <cell r="I117">
            <v>273.96986384539287</v>
          </cell>
          <cell r="J117">
            <v>273.96986384539287</v>
          </cell>
          <cell r="K117">
            <v>273.9698636073</v>
          </cell>
          <cell r="L117">
            <v>273.96986384539287</v>
          </cell>
          <cell r="M117">
            <v>273.96986384539287</v>
          </cell>
          <cell r="N117">
            <v>273.96986384539287</v>
          </cell>
          <cell r="O117">
            <v>273.9698636073</v>
          </cell>
          <cell r="P117">
            <v>273.96986384539287</v>
          </cell>
          <cell r="Q117">
            <v>273.96986384539287</v>
          </cell>
          <cell r="R117">
            <v>273.96986384539287</v>
          </cell>
          <cell r="S117">
            <v>273.9698636073</v>
          </cell>
          <cell r="T117">
            <v>273.96986384539287</v>
          </cell>
          <cell r="U117">
            <v>273.96986384539287</v>
          </cell>
          <cell r="V117">
            <v>273.96986384539287</v>
          </cell>
          <cell r="W117">
            <v>273.9698636073</v>
          </cell>
          <cell r="X117">
            <v>273.96986384539287</v>
          </cell>
          <cell r="Y117">
            <v>273.96986384539287</v>
          </cell>
          <cell r="Z117">
            <v>273.96986384539287</v>
          </cell>
          <cell r="AA117">
            <v>273.9698636073</v>
          </cell>
          <cell r="AB117">
            <v>273.96986384539287</v>
          </cell>
        </row>
        <row r="118">
          <cell r="A118" t="str">
            <v>L_Iran_New_Phase II</v>
          </cell>
          <cell r="B118" t="str">
            <v>R_South_Hook</v>
          </cell>
          <cell r="C118">
            <v>273.9698636073</v>
          </cell>
          <cell r="D118">
            <v>273.96986384539287</v>
          </cell>
          <cell r="E118">
            <v>273.96986384539287</v>
          </cell>
          <cell r="F118">
            <v>273.96986384539287</v>
          </cell>
          <cell r="G118">
            <v>273.9698636073</v>
          </cell>
          <cell r="H118">
            <v>273.96986384539287</v>
          </cell>
          <cell r="I118">
            <v>273.96986384539287</v>
          </cell>
          <cell r="J118">
            <v>273.96986384539287</v>
          </cell>
          <cell r="K118">
            <v>273.9698636073</v>
          </cell>
          <cell r="L118">
            <v>273.96986384539287</v>
          </cell>
          <cell r="M118">
            <v>273.96986384539287</v>
          </cell>
          <cell r="N118">
            <v>273.96986384539287</v>
          </cell>
          <cell r="O118">
            <v>273.9698636073</v>
          </cell>
          <cell r="P118">
            <v>273.96986384539287</v>
          </cell>
          <cell r="Q118">
            <v>273.96986384539287</v>
          </cell>
          <cell r="R118">
            <v>273.96986384539287</v>
          </cell>
          <cell r="S118">
            <v>273.9698636073</v>
          </cell>
          <cell r="T118">
            <v>273.96986384539287</v>
          </cell>
          <cell r="U118">
            <v>273.96986384539287</v>
          </cell>
          <cell r="V118">
            <v>273.96986384539287</v>
          </cell>
          <cell r="W118">
            <v>273.9698636073</v>
          </cell>
          <cell r="X118">
            <v>273.96986384539287</v>
          </cell>
          <cell r="Y118">
            <v>273.96986384539287</v>
          </cell>
          <cell r="Z118">
            <v>273.96986384539287</v>
          </cell>
          <cell r="AA118">
            <v>273.9698636073</v>
          </cell>
          <cell r="AB118">
            <v>273.96986384539287</v>
          </cell>
        </row>
        <row r="119">
          <cell r="A119" t="str">
            <v>L_Iran_New_Phase II</v>
          </cell>
          <cell r="B119" t="str">
            <v>R_UK_Additional_1</v>
          </cell>
          <cell r="C119">
            <v>273.9698636073</v>
          </cell>
          <cell r="D119">
            <v>273.96986384539287</v>
          </cell>
          <cell r="E119">
            <v>273.96986384539287</v>
          </cell>
          <cell r="F119">
            <v>273.96986384539287</v>
          </cell>
          <cell r="G119">
            <v>273.9698636073</v>
          </cell>
          <cell r="H119">
            <v>273.96986384539287</v>
          </cell>
          <cell r="I119">
            <v>273.96986384539287</v>
          </cell>
          <cell r="J119">
            <v>273.96986384539287</v>
          </cell>
          <cell r="K119">
            <v>273.9698636073</v>
          </cell>
          <cell r="L119">
            <v>273.96986384539287</v>
          </cell>
          <cell r="M119">
            <v>273.96986384539287</v>
          </cell>
          <cell r="N119">
            <v>273.96986384539287</v>
          </cell>
          <cell r="O119">
            <v>273.9698636073</v>
          </cell>
          <cell r="P119">
            <v>273.96986384539287</v>
          </cell>
          <cell r="Q119">
            <v>273.96986384539287</v>
          </cell>
          <cell r="R119">
            <v>273.96986384539287</v>
          </cell>
          <cell r="S119">
            <v>273.9698636073</v>
          </cell>
          <cell r="T119">
            <v>273.96986384539287</v>
          </cell>
          <cell r="U119">
            <v>273.96986384539287</v>
          </cell>
          <cell r="V119">
            <v>273.96986384539287</v>
          </cell>
          <cell r="W119">
            <v>273.9698636073</v>
          </cell>
          <cell r="X119">
            <v>273.96986384539287</v>
          </cell>
          <cell r="Y119">
            <v>273.96986384539287</v>
          </cell>
          <cell r="Z119">
            <v>273.96986384539287</v>
          </cell>
          <cell r="AA119">
            <v>273.9698636073</v>
          </cell>
          <cell r="AB119">
            <v>273.96986384539287</v>
          </cell>
        </row>
        <row r="120">
          <cell r="A120" t="str">
            <v>L_Libya_LNG</v>
          </cell>
          <cell r="B120" t="str">
            <v>R_Canvey_Island</v>
          </cell>
          <cell r="C120">
            <v>273.9698636073</v>
          </cell>
          <cell r="D120">
            <v>273.96986384539287</v>
          </cell>
          <cell r="E120">
            <v>273.96986384539287</v>
          </cell>
          <cell r="F120">
            <v>273.96986384539287</v>
          </cell>
          <cell r="G120">
            <v>273.9698636073</v>
          </cell>
          <cell r="H120">
            <v>273.96986384539287</v>
          </cell>
          <cell r="I120">
            <v>273.96986384539287</v>
          </cell>
          <cell r="J120">
            <v>273.96986384539287</v>
          </cell>
          <cell r="K120">
            <v>273.9698636073</v>
          </cell>
          <cell r="L120">
            <v>273.96986384539287</v>
          </cell>
          <cell r="M120">
            <v>273.96986384539287</v>
          </cell>
          <cell r="N120">
            <v>273.96986384539287</v>
          </cell>
          <cell r="O120">
            <v>273.9698636073</v>
          </cell>
          <cell r="P120">
            <v>273.96986384539287</v>
          </cell>
          <cell r="Q120">
            <v>273.96986384539287</v>
          </cell>
          <cell r="R120">
            <v>273.96986384539287</v>
          </cell>
          <cell r="S120">
            <v>273.9698636073</v>
          </cell>
          <cell r="T120">
            <v>273.96986384539287</v>
          </cell>
          <cell r="U120">
            <v>273.96986384539287</v>
          </cell>
          <cell r="V120">
            <v>273.96986384539287</v>
          </cell>
          <cell r="W120">
            <v>273.9698636073</v>
          </cell>
          <cell r="X120">
            <v>273.96986384539287</v>
          </cell>
          <cell r="Y120">
            <v>273.96986384539287</v>
          </cell>
          <cell r="Z120">
            <v>273.96986384539287</v>
          </cell>
          <cell r="AA120">
            <v>273.9698636073</v>
          </cell>
          <cell r="AB120">
            <v>273.96986384539287</v>
          </cell>
        </row>
        <row r="121">
          <cell r="A121" t="str">
            <v>L_Libya_LNG</v>
          </cell>
          <cell r="B121" t="str">
            <v>R_Dragon_LNG</v>
          </cell>
          <cell r="C121">
            <v>273.9698636073</v>
          </cell>
          <cell r="D121">
            <v>273.96986384539287</v>
          </cell>
          <cell r="E121">
            <v>273.96986384539287</v>
          </cell>
          <cell r="F121">
            <v>273.96986384539287</v>
          </cell>
          <cell r="G121">
            <v>273.9698636073</v>
          </cell>
          <cell r="H121">
            <v>273.96986384539287</v>
          </cell>
          <cell r="I121">
            <v>273.96986384539287</v>
          </cell>
          <cell r="J121">
            <v>273.96986384539287</v>
          </cell>
          <cell r="K121">
            <v>273.9698636073</v>
          </cell>
          <cell r="L121">
            <v>273.96986384539287</v>
          </cell>
          <cell r="M121">
            <v>273.96986384539287</v>
          </cell>
          <cell r="N121">
            <v>273.96986384539287</v>
          </cell>
          <cell r="O121">
            <v>273.9698636073</v>
          </cell>
          <cell r="P121">
            <v>273.96986384539287</v>
          </cell>
          <cell r="Q121">
            <v>273.96986384539287</v>
          </cell>
          <cell r="R121">
            <v>273.96986384539287</v>
          </cell>
          <cell r="S121">
            <v>273.9698636073</v>
          </cell>
          <cell r="T121">
            <v>273.96986384539287</v>
          </cell>
          <cell r="U121">
            <v>273.96986384539287</v>
          </cell>
          <cell r="V121">
            <v>273.96986384539287</v>
          </cell>
          <cell r="W121">
            <v>273.9698636073</v>
          </cell>
          <cell r="X121">
            <v>273.96986384539287</v>
          </cell>
          <cell r="Y121">
            <v>273.96986384539287</v>
          </cell>
          <cell r="Z121">
            <v>273.96986384539287</v>
          </cell>
          <cell r="AA121">
            <v>273.9698636073</v>
          </cell>
          <cell r="AB121">
            <v>273.96986384539287</v>
          </cell>
        </row>
        <row r="122">
          <cell r="A122" t="str">
            <v>L_Libya_LNG</v>
          </cell>
          <cell r="B122" t="str">
            <v>R_Isle_of_Grain</v>
          </cell>
          <cell r="C122">
            <v>273.9698636073</v>
          </cell>
          <cell r="D122">
            <v>273.96986384539287</v>
          </cell>
          <cell r="E122">
            <v>273.96986384539287</v>
          </cell>
          <cell r="F122">
            <v>273.96986384539287</v>
          </cell>
          <cell r="G122">
            <v>273.9698636073</v>
          </cell>
          <cell r="H122">
            <v>273.96986384539287</v>
          </cell>
          <cell r="I122">
            <v>273.96986384539287</v>
          </cell>
          <cell r="J122">
            <v>273.96986384539287</v>
          </cell>
          <cell r="K122">
            <v>273.9698636073</v>
          </cell>
          <cell r="L122">
            <v>273.96986384539287</v>
          </cell>
          <cell r="M122">
            <v>273.96986384539287</v>
          </cell>
          <cell r="N122">
            <v>273.96986384539287</v>
          </cell>
          <cell r="O122">
            <v>273.9698636073</v>
          </cell>
          <cell r="P122">
            <v>273.96986384539287</v>
          </cell>
          <cell r="Q122">
            <v>273.96986384539287</v>
          </cell>
          <cell r="R122">
            <v>273.96986384539287</v>
          </cell>
          <cell r="S122">
            <v>273.9698636073</v>
          </cell>
          <cell r="T122">
            <v>273.96986384539287</v>
          </cell>
          <cell r="U122">
            <v>273.96986384539287</v>
          </cell>
          <cell r="V122">
            <v>273.96986384539287</v>
          </cell>
          <cell r="W122">
            <v>273.9698636073</v>
          </cell>
          <cell r="X122">
            <v>273.96986384539287</v>
          </cell>
          <cell r="Y122">
            <v>273.96986384539287</v>
          </cell>
          <cell r="Z122">
            <v>273.96986384539287</v>
          </cell>
          <cell r="AA122">
            <v>273.9698636073</v>
          </cell>
          <cell r="AB122">
            <v>273.96986384539287</v>
          </cell>
        </row>
        <row r="123">
          <cell r="A123" t="str">
            <v>L_Libya_LNG</v>
          </cell>
          <cell r="B123" t="str">
            <v>R_South_Hook</v>
          </cell>
          <cell r="C123">
            <v>273.9698636073</v>
          </cell>
          <cell r="D123">
            <v>273.96986384539287</v>
          </cell>
          <cell r="E123">
            <v>273.96986384539287</v>
          </cell>
          <cell r="F123">
            <v>273.96986384539287</v>
          </cell>
          <cell r="G123">
            <v>273.9698636073</v>
          </cell>
          <cell r="H123">
            <v>273.96986384539287</v>
          </cell>
          <cell r="I123">
            <v>273.96986384539287</v>
          </cell>
          <cell r="J123">
            <v>273.96986384539287</v>
          </cell>
          <cell r="K123">
            <v>273.9698636073</v>
          </cell>
          <cell r="L123">
            <v>273.96986384539287</v>
          </cell>
          <cell r="M123">
            <v>273.96986384539287</v>
          </cell>
          <cell r="N123">
            <v>273.96986384539287</v>
          </cell>
          <cell r="O123">
            <v>273.9698636073</v>
          </cell>
          <cell r="P123">
            <v>273.96986384539287</v>
          </cell>
          <cell r="Q123">
            <v>273.96986384539287</v>
          </cell>
          <cell r="R123">
            <v>273.96986384539287</v>
          </cell>
          <cell r="S123">
            <v>273.9698636073</v>
          </cell>
          <cell r="T123">
            <v>273.96986384539287</v>
          </cell>
          <cell r="U123">
            <v>273.96986384539287</v>
          </cell>
          <cell r="V123">
            <v>273.96986384539287</v>
          </cell>
          <cell r="W123">
            <v>273.9698636073</v>
          </cell>
          <cell r="X123">
            <v>273.96986384539287</v>
          </cell>
          <cell r="Y123">
            <v>273.96986384539287</v>
          </cell>
          <cell r="Z123">
            <v>273.96986384539287</v>
          </cell>
          <cell r="AA123">
            <v>273.9698636073</v>
          </cell>
          <cell r="AB123">
            <v>273.96986384539287</v>
          </cell>
        </row>
        <row r="124">
          <cell r="A124" t="str">
            <v>L_Libya_LNG</v>
          </cell>
          <cell r="B124" t="str">
            <v>R_UK_Additional_1</v>
          </cell>
          <cell r="C124">
            <v>273.9698636073</v>
          </cell>
          <cell r="D124">
            <v>273.96986384539287</v>
          </cell>
          <cell r="E124">
            <v>273.96986384539287</v>
          </cell>
          <cell r="F124">
            <v>273.96986384539287</v>
          </cell>
          <cell r="G124">
            <v>273.9698636073</v>
          </cell>
          <cell r="H124">
            <v>273.96986384539287</v>
          </cell>
          <cell r="I124">
            <v>273.96986384539287</v>
          </cell>
          <cell r="J124">
            <v>273.96986384539287</v>
          </cell>
          <cell r="K124">
            <v>273.9698636073</v>
          </cell>
          <cell r="L124">
            <v>273.96986384539287</v>
          </cell>
          <cell r="M124">
            <v>273.96986384539287</v>
          </cell>
          <cell r="N124">
            <v>273.96986384539287</v>
          </cell>
          <cell r="O124">
            <v>273.9698636073</v>
          </cell>
          <cell r="P124">
            <v>273.96986384539287</v>
          </cell>
          <cell r="Q124">
            <v>273.96986384539287</v>
          </cell>
          <cell r="R124">
            <v>273.96986384539287</v>
          </cell>
          <cell r="S124">
            <v>273.9698636073</v>
          </cell>
          <cell r="T124">
            <v>273.96986384539287</v>
          </cell>
          <cell r="U124">
            <v>273.96986384539287</v>
          </cell>
          <cell r="V124">
            <v>273.96986384539287</v>
          </cell>
          <cell r="W124">
            <v>273.9698636073</v>
          </cell>
          <cell r="X124">
            <v>273.96986384539287</v>
          </cell>
          <cell r="Y124">
            <v>273.96986384539287</v>
          </cell>
          <cell r="Z124">
            <v>273.96986384539287</v>
          </cell>
          <cell r="AA124">
            <v>273.9698636073</v>
          </cell>
          <cell r="AB124">
            <v>273.96986384539287</v>
          </cell>
        </row>
        <row r="125">
          <cell r="A125" t="str">
            <v>L_Libya_LNG_Expansion</v>
          </cell>
          <cell r="B125" t="str">
            <v>R_Canvey_Island</v>
          </cell>
          <cell r="C125">
            <v>273.9698636073</v>
          </cell>
          <cell r="D125">
            <v>273.96986384539287</v>
          </cell>
          <cell r="E125">
            <v>273.96986384539287</v>
          </cell>
          <cell r="F125">
            <v>273.96986384539287</v>
          </cell>
          <cell r="G125">
            <v>273.9698636073</v>
          </cell>
          <cell r="H125">
            <v>273.96986384539287</v>
          </cell>
          <cell r="I125">
            <v>273.96986384539287</v>
          </cell>
          <cell r="J125">
            <v>273.96986384539287</v>
          </cell>
          <cell r="K125">
            <v>273.9698636073</v>
          </cell>
          <cell r="L125">
            <v>273.96986384539287</v>
          </cell>
          <cell r="M125">
            <v>273.96986384539287</v>
          </cell>
          <cell r="N125">
            <v>273.96986384539287</v>
          </cell>
          <cell r="O125">
            <v>273.9698636073</v>
          </cell>
          <cell r="P125">
            <v>273.96986384539287</v>
          </cell>
          <cell r="Q125">
            <v>273.96986384539287</v>
          </cell>
          <cell r="R125">
            <v>273.96986384539287</v>
          </cell>
          <cell r="S125">
            <v>273.9698636073</v>
          </cell>
          <cell r="T125">
            <v>273.96986384539287</v>
          </cell>
          <cell r="U125">
            <v>273.96986384539287</v>
          </cell>
          <cell r="V125">
            <v>273.96986384539287</v>
          </cell>
          <cell r="W125">
            <v>273.9698636073</v>
          </cell>
          <cell r="X125">
            <v>273.96986384539287</v>
          </cell>
          <cell r="Y125">
            <v>273.96986384539287</v>
          </cell>
          <cell r="Z125">
            <v>273.96986384539287</v>
          </cell>
          <cell r="AA125">
            <v>273.9698636073</v>
          </cell>
          <cell r="AB125">
            <v>273.96986384539287</v>
          </cell>
        </row>
        <row r="126">
          <cell r="A126" t="str">
            <v>L_Libya_LNG_Expansion</v>
          </cell>
          <cell r="B126" t="str">
            <v>R_Dragon_LNG</v>
          </cell>
          <cell r="C126">
            <v>273.9698636073</v>
          </cell>
          <cell r="D126">
            <v>273.96986384539287</v>
          </cell>
          <cell r="E126">
            <v>273.96986384539287</v>
          </cell>
          <cell r="F126">
            <v>273.96986384539287</v>
          </cell>
          <cell r="G126">
            <v>273.9698636073</v>
          </cell>
          <cell r="H126">
            <v>273.96986384539287</v>
          </cell>
          <cell r="I126">
            <v>273.96986384539287</v>
          </cell>
          <cell r="J126">
            <v>273.96986384539287</v>
          </cell>
          <cell r="K126">
            <v>273.9698636073</v>
          </cell>
          <cell r="L126">
            <v>273.96986384539287</v>
          </cell>
          <cell r="M126">
            <v>273.96986384539287</v>
          </cell>
          <cell r="N126">
            <v>273.96986384539287</v>
          </cell>
          <cell r="O126">
            <v>273.9698636073</v>
          </cell>
          <cell r="P126">
            <v>273.96986384539287</v>
          </cell>
          <cell r="Q126">
            <v>273.96986384539287</v>
          </cell>
          <cell r="R126">
            <v>273.96986384539287</v>
          </cell>
          <cell r="S126">
            <v>273.9698636073</v>
          </cell>
          <cell r="T126">
            <v>273.96986384539287</v>
          </cell>
          <cell r="U126">
            <v>273.96986384539287</v>
          </cell>
          <cell r="V126">
            <v>273.96986384539287</v>
          </cell>
          <cell r="W126">
            <v>273.9698636073</v>
          </cell>
          <cell r="X126">
            <v>273.96986384539287</v>
          </cell>
          <cell r="Y126">
            <v>273.96986384539287</v>
          </cell>
          <cell r="Z126">
            <v>273.96986384539287</v>
          </cell>
          <cell r="AA126">
            <v>273.9698636073</v>
          </cell>
          <cell r="AB126">
            <v>273.96986384539287</v>
          </cell>
        </row>
        <row r="127">
          <cell r="A127" t="str">
            <v>L_Libya_LNG_Expansion</v>
          </cell>
          <cell r="B127" t="str">
            <v>R_Isle_of_Grain</v>
          </cell>
          <cell r="C127">
            <v>273.9698636073</v>
          </cell>
          <cell r="D127">
            <v>273.96986384539287</v>
          </cell>
          <cell r="E127">
            <v>273.96986384539287</v>
          </cell>
          <cell r="F127">
            <v>273.96986384539287</v>
          </cell>
          <cell r="G127">
            <v>273.9698636073</v>
          </cell>
          <cell r="H127">
            <v>273.96986384539287</v>
          </cell>
          <cell r="I127">
            <v>273.96986384539287</v>
          </cell>
          <cell r="J127">
            <v>273.96986384539287</v>
          </cell>
          <cell r="K127">
            <v>273.9698636073</v>
          </cell>
          <cell r="L127">
            <v>273.96986384539287</v>
          </cell>
          <cell r="M127">
            <v>273.96986384539287</v>
          </cell>
          <cell r="N127">
            <v>273.96986384539287</v>
          </cell>
          <cell r="O127">
            <v>273.9698636073</v>
          </cell>
          <cell r="P127">
            <v>273.96986384539287</v>
          </cell>
          <cell r="Q127">
            <v>273.96986384539287</v>
          </cell>
          <cell r="R127">
            <v>273.96986384539287</v>
          </cell>
          <cell r="S127">
            <v>273.9698636073</v>
          </cell>
          <cell r="T127">
            <v>273.96986384539287</v>
          </cell>
          <cell r="U127">
            <v>273.96986384539287</v>
          </cell>
          <cell r="V127">
            <v>273.96986384539287</v>
          </cell>
          <cell r="W127">
            <v>273.9698636073</v>
          </cell>
          <cell r="X127">
            <v>273.96986384539287</v>
          </cell>
          <cell r="Y127">
            <v>273.96986384539287</v>
          </cell>
          <cell r="Z127">
            <v>273.96986384539287</v>
          </cell>
          <cell r="AA127">
            <v>273.9698636073</v>
          </cell>
          <cell r="AB127">
            <v>273.96986384539287</v>
          </cell>
        </row>
        <row r="128">
          <cell r="A128" t="str">
            <v>L_Libya_LNG_Expansion</v>
          </cell>
          <cell r="B128" t="str">
            <v>R_South_Hook</v>
          </cell>
          <cell r="C128">
            <v>273.9698636073</v>
          </cell>
          <cell r="D128">
            <v>273.96986384539287</v>
          </cell>
          <cell r="E128">
            <v>273.96986384539287</v>
          </cell>
          <cell r="F128">
            <v>273.96986384539287</v>
          </cell>
          <cell r="G128">
            <v>273.9698636073</v>
          </cell>
          <cell r="H128">
            <v>273.96986384539287</v>
          </cell>
          <cell r="I128">
            <v>273.96986384539287</v>
          </cell>
          <cell r="J128">
            <v>273.96986384539287</v>
          </cell>
          <cell r="K128">
            <v>273.9698636073</v>
          </cell>
          <cell r="L128">
            <v>273.96986384539287</v>
          </cell>
          <cell r="M128">
            <v>273.96986384539287</v>
          </cell>
          <cell r="N128">
            <v>273.96986384539287</v>
          </cell>
          <cell r="O128">
            <v>273.9698636073</v>
          </cell>
          <cell r="P128">
            <v>273.96986384539287</v>
          </cell>
          <cell r="Q128">
            <v>273.96986384539287</v>
          </cell>
          <cell r="R128">
            <v>273.96986384539287</v>
          </cell>
          <cell r="S128">
            <v>273.9698636073</v>
          </cell>
          <cell r="T128">
            <v>273.96986384539287</v>
          </cell>
          <cell r="U128">
            <v>273.96986384539287</v>
          </cell>
          <cell r="V128">
            <v>273.96986384539287</v>
          </cell>
          <cell r="W128">
            <v>273.9698636073</v>
          </cell>
          <cell r="X128">
            <v>273.96986384539287</v>
          </cell>
          <cell r="Y128">
            <v>273.96986384539287</v>
          </cell>
          <cell r="Z128">
            <v>273.96986384539287</v>
          </cell>
          <cell r="AA128">
            <v>273.9698636073</v>
          </cell>
          <cell r="AB128">
            <v>273.96986384539287</v>
          </cell>
        </row>
        <row r="129">
          <cell r="A129" t="str">
            <v>L_Libya_LNG_Expansion</v>
          </cell>
          <cell r="B129" t="str">
            <v>R_UK_Additional_1</v>
          </cell>
          <cell r="C129">
            <v>273.9698636073</v>
          </cell>
          <cell r="D129">
            <v>273.96986384539287</v>
          </cell>
          <cell r="E129">
            <v>273.96986384539287</v>
          </cell>
          <cell r="F129">
            <v>273.96986384539287</v>
          </cell>
          <cell r="G129">
            <v>273.9698636073</v>
          </cell>
          <cell r="H129">
            <v>273.96986384539287</v>
          </cell>
          <cell r="I129">
            <v>273.96986384539287</v>
          </cell>
          <cell r="J129">
            <v>273.96986384539287</v>
          </cell>
          <cell r="K129">
            <v>273.9698636073</v>
          </cell>
          <cell r="L129">
            <v>273.96986384539287</v>
          </cell>
          <cell r="M129">
            <v>273.96986384539287</v>
          </cell>
          <cell r="N129">
            <v>273.96986384539287</v>
          </cell>
          <cell r="O129">
            <v>273.9698636073</v>
          </cell>
          <cell r="P129">
            <v>273.96986384539287</v>
          </cell>
          <cell r="Q129">
            <v>273.96986384539287</v>
          </cell>
          <cell r="R129">
            <v>273.96986384539287</v>
          </cell>
          <cell r="S129">
            <v>273.9698636073</v>
          </cell>
          <cell r="T129">
            <v>273.96986384539287</v>
          </cell>
          <cell r="U129">
            <v>273.96986384539287</v>
          </cell>
          <cell r="V129">
            <v>273.96986384539287</v>
          </cell>
          <cell r="W129">
            <v>273.9698636073</v>
          </cell>
          <cell r="X129">
            <v>273.96986384539287</v>
          </cell>
          <cell r="Y129">
            <v>273.96986384539287</v>
          </cell>
          <cell r="Z129">
            <v>273.96986384539287</v>
          </cell>
          <cell r="AA129">
            <v>273.9698636073</v>
          </cell>
          <cell r="AB129">
            <v>273.96986384539287</v>
          </cell>
        </row>
        <row r="130">
          <cell r="A130" t="str">
            <v>L_Malaysia_MLNG Tiga</v>
          </cell>
          <cell r="B130" t="str">
            <v>R_Canvey_Island</v>
          </cell>
          <cell r="C130">
            <v>273.9698636073</v>
          </cell>
          <cell r="D130">
            <v>273.96986384539287</v>
          </cell>
          <cell r="E130">
            <v>273.96986384539287</v>
          </cell>
          <cell r="F130">
            <v>273.96986384539287</v>
          </cell>
          <cell r="G130">
            <v>273.9698636073</v>
          </cell>
          <cell r="H130">
            <v>273.96986384539287</v>
          </cell>
          <cell r="I130">
            <v>273.96986384539287</v>
          </cell>
          <cell r="J130">
            <v>273.96986384539287</v>
          </cell>
          <cell r="K130">
            <v>273.9698636073</v>
          </cell>
          <cell r="L130">
            <v>273.96986384539287</v>
          </cell>
          <cell r="M130">
            <v>273.96986384539287</v>
          </cell>
          <cell r="N130">
            <v>273.96986384539287</v>
          </cell>
          <cell r="O130">
            <v>273.9698636073</v>
          </cell>
          <cell r="P130">
            <v>273.96986384539287</v>
          </cell>
          <cell r="Q130">
            <v>273.96986384539287</v>
          </cell>
          <cell r="R130">
            <v>273.96986384539287</v>
          </cell>
          <cell r="S130">
            <v>273.9698636073</v>
          </cell>
          <cell r="T130">
            <v>273.96986384539287</v>
          </cell>
          <cell r="U130">
            <v>273.96986384539287</v>
          </cell>
          <cell r="V130">
            <v>273.96986384539287</v>
          </cell>
          <cell r="W130">
            <v>273.9698636073</v>
          </cell>
          <cell r="X130">
            <v>273.96986384539287</v>
          </cell>
          <cell r="Y130">
            <v>273.96986384539287</v>
          </cell>
          <cell r="Z130">
            <v>273.96986384539287</v>
          </cell>
          <cell r="AA130">
            <v>273.9698636073</v>
          </cell>
          <cell r="AB130">
            <v>273.96986384539287</v>
          </cell>
        </row>
        <row r="131">
          <cell r="A131" t="str">
            <v>L_Malaysia_MLNG Tiga</v>
          </cell>
          <cell r="B131" t="str">
            <v>R_Dragon_LNG</v>
          </cell>
          <cell r="C131">
            <v>273.9698636073</v>
          </cell>
          <cell r="D131">
            <v>273.96986384539287</v>
          </cell>
          <cell r="E131">
            <v>273.96986384539287</v>
          </cell>
          <cell r="F131">
            <v>273.96986384539287</v>
          </cell>
          <cell r="G131">
            <v>273.9698636073</v>
          </cell>
          <cell r="H131">
            <v>273.96986384539287</v>
          </cell>
          <cell r="I131">
            <v>273.96986384539287</v>
          </cell>
          <cell r="J131">
            <v>273.96986384539287</v>
          </cell>
          <cell r="K131">
            <v>273.9698636073</v>
          </cell>
          <cell r="L131">
            <v>273.96986384539287</v>
          </cell>
          <cell r="M131">
            <v>273.96986384539287</v>
          </cell>
          <cell r="N131">
            <v>273.96986384539287</v>
          </cell>
          <cell r="O131">
            <v>273.9698636073</v>
          </cell>
          <cell r="P131">
            <v>273.96986384539287</v>
          </cell>
          <cell r="Q131">
            <v>273.96986384539287</v>
          </cell>
          <cell r="R131">
            <v>273.96986384539287</v>
          </cell>
          <cell r="S131">
            <v>273.9698636073</v>
          </cell>
          <cell r="T131">
            <v>273.96986384539287</v>
          </cell>
          <cell r="U131">
            <v>273.96986384539287</v>
          </cell>
          <cell r="V131">
            <v>273.96986384539287</v>
          </cell>
          <cell r="W131">
            <v>273.9698636073</v>
          </cell>
          <cell r="X131">
            <v>273.96986384539287</v>
          </cell>
          <cell r="Y131">
            <v>273.96986384539287</v>
          </cell>
          <cell r="Z131">
            <v>273.96986384539287</v>
          </cell>
          <cell r="AA131">
            <v>273.9698636073</v>
          </cell>
          <cell r="AB131">
            <v>273.96986384539287</v>
          </cell>
        </row>
        <row r="132">
          <cell r="A132" t="str">
            <v>L_Malaysia_MLNG Tiga</v>
          </cell>
          <cell r="B132" t="str">
            <v>R_Isle_of_Grain</v>
          </cell>
          <cell r="C132">
            <v>273.9698636073</v>
          </cell>
          <cell r="D132">
            <v>273.96986384539287</v>
          </cell>
          <cell r="E132">
            <v>273.96986384539287</v>
          </cell>
          <cell r="F132">
            <v>273.96986384539287</v>
          </cell>
          <cell r="G132">
            <v>273.9698636073</v>
          </cell>
          <cell r="H132">
            <v>273.96986384539287</v>
          </cell>
          <cell r="I132">
            <v>273.96986384539287</v>
          </cell>
          <cell r="J132">
            <v>273.96986384539287</v>
          </cell>
          <cell r="K132">
            <v>273.9698636073</v>
          </cell>
          <cell r="L132">
            <v>273.96986384539287</v>
          </cell>
          <cell r="M132">
            <v>273.96986384539287</v>
          </cell>
          <cell r="N132">
            <v>273.96986384539287</v>
          </cell>
          <cell r="O132">
            <v>273.9698636073</v>
          </cell>
          <cell r="P132">
            <v>273.96986384539287</v>
          </cell>
          <cell r="Q132">
            <v>273.96986384539287</v>
          </cell>
          <cell r="R132">
            <v>273.96986384539287</v>
          </cell>
          <cell r="S132">
            <v>273.9698636073</v>
          </cell>
          <cell r="T132">
            <v>273.96986384539287</v>
          </cell>
          <cell r="U132">
            <v>273.96986384539287</v>
          </cell>
          <cell r="V132">
            <v>273.96986384539287</v>
          </cell>
          <cell r="W132">
            <v>273.9698636073</v>
          </cell>
          <cell r="X132">
            <v>273.96986384539287</v>
          </cell>
          <cell r="Y132">
            <v>273.96986384539287</v>
          </cell>
          <cell r="Z132">
            <v>273.96986384539287</v>
          </cell>
          <cell r="AA132">
            <v>273.9698636073</v>
          </cell>
          <cell r="AB132">
            <v>273.96986384539287</v>
          </cell>
        </row>
        <row r="133">
          <cell r="A133" t="str">
            <v>L_Malaysia_MLNG Tiga</v>
          </cell>
          <cell r="B133" t="str">
            <v>R_South_Hook</v>
          </cell>
          <cell r="C133">
            <v>273.9698636073</v>
          </cell>
          <cell r="D133">
            <v>273.96986384539287</v>
          </cell>
          <cell r="E133">
            <v>273.96986384539287</v>
          </cell>
          <cell r="F133">
            <v>273.96986384539287</v>
          </cell>
          <cell r="G133">
            <v>273.9698636073</v>
          </cell>
          <cell r="H133">
            <v>273.96986384539287</v>
          </cell>
          <cell r="I133">
            <v>273.96986384539287</v>
          </cell>
          <cell r="J133">
            <v>273.96986384539287</v>
          </cell>
          <cell r="K133">
            <v>273.9698636073</v>
          </cell>
          <cell r="L133">
            <v>273.96986384539287</v>
          </cell>
          <cell r="M133">
            <v>273.96986384539287</v>
          </cell>
          <cell r="N133">
            <v>273.96986384539287</v>
          </cell>
          <cell r="O133">
            <v>273.9698636073</v>
          </cell>
          <cell r="P133">
            <v>273.96986384539287</v>
          </cell>
          <cell r="Q133">
            <v>273.96986384539287</v>
          </cell>
          <cell r="R133">
            <v>273.96986384539287</v>
          </cell>
          <cell r="S133">
            <v>273.9698636073</v>
          </cell>
          <cell r="T133">
            <v>273.96986384539287</v>
          </cell>
          <cell r="U133">
            <v>273.96986384539287</v>
          </cell>
          <cell r="V133">
            <v>273.96986384539287</v>
          </cell>
          <cell r="W133">
            <v>273.9698636073</v>
          </cell>
          <cell r="X133">
            <v>273.96986384539287</v>
          </cell>
          <cell r="Y133">
            <v>273.96986384539287</v>
          </cell>
          <cell r="Z133">
            <v>273.96986384539287</v>
          </cell>
          <cell r="AA133">
            <v>273.9698636073</v>
          </cell>
          <cell r="AB133">
            <v>273.96986384539287</v>
          </cell>
        </row>
        <row r="134">
          <cell r="A134" t="str">
            <v>L_Malaysia_MLNG Tiga</v>
          </cell>
          <cell r="B134" t="str">
            <v>R_UK_Additional_1</v>
          </cell>
          <cell r="C134">
            <v>273.9698636073</v>
          </cell>
          <cell r="D134">
            <v>273.96986384539287</v>
          </cell>
          <cell r="E134">
            <v>273.96986384539287</v>
          </cell>
          <cell r="F134">
            <v>273.96986384539287</v>
          </cell>
          <cell r="G134">
            <v>273.9698636073</v>
          </cell>
          <cell r="H134">
            <v>273.96986384539287</v>
          </cell>
          <cell r="I134">
            <v>273.96986384539287</v>
          </cell>
          <cell r="J134">
            <v>273.96986384539287</v>
          </cell>
          <cell r="K134">
            <v>273.9698636073</v>
          </cell>
          <cell r="L134">
            <v>273.96986384539287</v>
          </cell>
          <cell r="M134">
            <v>273.96986384539287</v>
          </cell>
          <cell r="N134">
            <v>273.96986384539287</v>
          </cell>
          <cell r="O134">
            <v>273.9698636073</v>
          </cell>
          <cell r="P134">
            <v>273.96986384539287</v>
          </cell>
          <cell r="Q134">
            <v>273.96986384539287</v>
          </cell>
          <cell r="R134">
            <v>273.96986384539287</v>
          </cell>
          <cell r="S134">
            <v>273.9698636073</v>
          </cell>
          <cell r="T134">
            <v>273.96986384539287</v>
          </cell>
          <cell r="U134">
            <v>273.96986384539287</v>
          </cell>
          <cell r="V134">
            <v>273.96986384539287</v>
          </cell>
          <cell r="W134">
            <v>273.9698636073</v>
          </cell>
          <cell r="X134">
            <v>273.96986384539287</v>
          </cell>
          <cell r="Y134">
            <v>273.96986384539287</v>
          </cell>
          <cell r="Z134">
            <v>273.96986384539287</v>
          </cell>
          <cell r="AA134">
            <v>273.9698636073</v>
          </cell>
          <cell r="AB134">
            <v>273.96986384539287</v>
          </cell>
        </row>
        <row r="135">
          <cell r="A135" t="str">
            <v>L_Nigeria_Additional</v>
          </cell>
          <cell r="B135" t="str">
            <v>R_Canvey_Island</v>
          </cell>
          <cell r="C135">
            <v>273.9698636</v>
          </cell>
          <cell r="D135">
            <v>273.96986385714285</v>
          </cell>
          <cell r="E135">
            <v>273.96986385714285</v>
          </cell>
          <cell r="F135">
            <v>273.96986385714285</v>
          </cell>
          <cell r="G135">
            <v>273.9698636</v>
          </cell>
          <cell r="H135">
            <v>273.96986385714285</v>
          </cell>
          <cell r="I135">
            <v>273.96986385714285</v>
          </cell>
          <cell r="J135">
            <v>273.96986385714285</v>
          </cell>
          <cell r="K135">
            <v>273.9698636</v>
          </cell>
          <cell r="L135">
            <v>273.96986385714285</v>
          </cell>
          <cell r="M135">
            <v>273.96986385714285</v>
          </cell>
          <cell r="N135">
            <v>273.96986385714285</v>
          </cell>
          <cell r="O135">
            <v>273.9698636</v>
          </cell>
          <cell r="P135">
            <v>273.96986385714285</v>
          </cell>
          <cell r="Q135">
            <v>273.96986385714285</v>
          </cell>
          <cell r="R135">
            <v>273.96986385714285</v>
          </cell>
          <cell r="S135">
            <v>273.9698636</v>
          </cell>
          <cell r="T135">
            <v>273.96986385714285</v>
          </cell>
          <cell r="U135">
            <v>273.96986385714285</v>
          </cell>
          <cell r="V135">
            <v>273.96986385714285</v>
          </cell>
          <cell r="W135">
            <v>273.9698636</v>
          </cell>
          <cell r="X135">
            <v>273.96986385714285</v>
          </cell>
          <cell r="Y135">
            <v>273.96986385714285</v>
          </cell>
          <cell r="Z135">
            <v>273.96986385714285</v>
          </cell>
          <cell r="AA135">
            <v>273.9698636</v>
          </cell>
          <cell r="AB135">
            <v>273.96986385714285</v>
          </cell>
        </row>
        <row r="136">
          <cell r="A136" t="str">
            <v>L_Nigeria_Additional</v>
          </cell>
          <cell r="B136" t="str">
            <v>R_Dragon_LNG</v>
          </cell>
          <cell r="C136">
            <v>273.9698636</v>
          </cell>
          <cell r="D136">
            <v>273.96986385714285</v>
          </cell>
          <cell r="E136">
            <v>273.96986385714285</v>
          </cell>
          <cell r="F136">
            <v>273.96986385714285</v>
          </cell>
          <cell r="G136">
            <v>273.9698636</v>
          </cell>
          <cell r="H136">
            <v>273.96986385714285</v>
          </cell>
          <cell r="I136">
            <v>273.96986385714285</v>
          </cell>
          <cell r="J136">
            <v>273.96986385714285</v>
          </cell>
          <cell r="K136">
            <v>273.9698636</v>
          </cell>
          <cell r="L136">
            <v>273.96986385714285</v>
          </cell>
          <cell r="M136">
            <v>273.96986385714285</v>
          </cell>
          <cell r="N136">
            <v>273.96986385714285</v>
          </cell>
          <cell r="O136">
            <v>273.9698636</v>
          </cell>
          <cell r="P136">
            <v>273.96986385714285</v>
          </cell>
          <cell r="Q136">
            <v>273.96986385714285</v>
          </cell>
          <cell r="R136">
            <v>273.96986385714285</v>
          </cell>
          <cell r="S136">
            <v>273.9698636</v>
          </cell>
          <cell r="T136">
            <v>273.96986385714285</v>
          </cell>
          <cell r="U136">
            <v>273.96986385714285</v>
          </cell>
          <cell r="V136">
            <v>273.96986385714285</v>
          </cell>
          <cell r="W136">
            <v>273.9698636</v>
          </cell>
          <cell r="X136">
            <v>273.96986385714285</v>
          </cell>
          <cell r="Y136">
            <v>273.96986385714285</v>
          </cell>
          <cell r="Z136">
            <v>273.96986385714285</v>
          </cell>
          <cell r="AA136">
            <v>273.9698636</v>
          </cell>
          <cell r="AB136">
            <v>273.96986385714285</v>
          </cell>
        </row>
        <row r="137">
          <cell r="A137" t="str">
            <v>L_Nigeria_Additional</v>
          </cell>
          <cell r="B137" t="str">
            <v>R_Isle_of_Grain</v>
          </cell>
          <cell r="C137">
            <v>273.9698636</v>
          </cell>
          <cell r="D137">
            <v>273.96986385714285</v>
          </cell>
          <cell r="E137">
            <v>273.96986385714285</v>
          </cell>
          <cell r="F137">
            <v>273.96986385714285</v>
          </cell>
          <cell r="G137">
            <v>273.9698636</v>
          </cell>
          <cell r="H137">
            <v>273.96986385714285</v>
          </cell>
          <cell r="I137">
            <v>273.96986385714285</v>
          </cell>
          <cell r="J137">
            <v>273.96986385714285</v>
          </cell>
          <cell r="K137">
            <v>273.9698636</v>
          </cell>
          <cell r="L137">
            <v>273.96986385714285</v>
          </cell>
          <cell r="M137">
            <v>273.96986385714285</v>
          </cell>
          <cell r="N137">
            <v>273.96986385714285</v>
          </cell>
          <cell r="O137">
            <v>273.9698636</v>
          </cell>
          <cell r="P137">
            <v>273.96986385714285</v>
          </cell>
          <cell r="Q137">
            <v>273.96986385714285</v>
          </cell>
          <cell r="R137">
            <v>273.96986385714285</v>
          </cell>
          <cell r="S137">
            <v>273.9698636</v>
          </cell>
          <cell r="T137">
            <v>273.96986385714285</v>
          </cell>
          <cell r="U137">
            <v>273.96986385714285</v>
          </cell>
          <cell r="V137">
            <v>273.96986385714285</v>
          </cell>
          <cell r="W137">
            <v>273.9698636</v>
          </cell>
          <cell r="X137">
            <v>273.96986385714285</v>
          </cell>
          <cell r="Y137">
            <v>273.96986385714285</v>
          </cell>
          <cell r="Z137">
            <v>273.96986385714285</v>
          </cell>
          <cell r="AA137">
            <v>273.9698636</v>
          </cell>
          <cell r="AB137">
            <v>273.96986385714285</v>
          </cell>
        </row>
        <row r="138">
          <cell r="A138" t="str">
            <v>L_Nigeria_Additional</v>
          </cell>
          <cell r="B138" t="str">
            <v>R_South_Hook</v>
          </cell>
          <cell r="C138">
            <v>273.9698636</v>
          </cell>
          <cell r="D138">
            <v>273.96986385714285</v>
          </cell>
          <cell r="E138">
            <v>273.96986385714285</v>
          </cell>
          <cell r="F138">
            <v>273.96986385714285</v>
          </cell>
          <cell r="G138">
            <v>273.9698636</v>
          </cell>
          <cell r="H138">
            <v>273.96986385714285</v>
          </cell>
          <cell r="I138">
            <v>273.96986385714285</v>
          </cell>
          <cell r="J138">
            <v>273.96986385714285</v>
          </cell>
          <cell r="K138">
            <v>273.9698636</v>
          </cell>
          <cell r="L138">
            <v>273.96986385714285</v>
          </cell>
          <cell r="M138">
            <v>273.96986385714285</v>
          </cell>
          <cell r="N138">
            <v>273.96986385714285</v>
          </cell>
          <cell r="O138">
            <v>273.9698636</v>
          </cell>
          <cell r="P138">
            <v>273.96986385714285</v>
          </cell>
          <cell r="Q138">
            <v>273.96986385714285</v>
          </cell>
          <cell r="R138">
            <v>273.96986385714285</v>
          </cell>
          <cell r="S138">
            <v>273.9698636</v>
          </cell>
          <cell r="T138">
            <v>273.96986385714285</v>
          </cell>
          <cell r="U138">
            <v>273.96986385714285</v>
          </cell>
          <cell r="V138">
            <v>273.96986385714285</v>
          </cell>
          <cell r="W138">
            <v>273.9698636</v>
          </cell>
          <cell r="X138">
            <v>273.96986385714285</v>
          </cell>
          <cell r="Y138">
            <v>273.96986385714285</v>
          </cell>
          <cell r="Z138">
            <v>273.96986385714285</v>
          </cell>
          <cell r="AA138">
            <v>273.9698636</v>
          </cell>
          <cell r="AB138">
            <v>273.96986385714285</v>
          </cell>
        </row>
        <row r="139">
          <cell r="A139" t="str">
            <v>L_Nigeria_Additional</v>
          </cell>
          <cell r="B139" t="str">
            <v>R_UK_Additional_1</v>
          </cell>
          <cell r="C139">
            <v>273.9698636</v>
          </cell>
          <cell r="D139">
            <v>273.96986385714285</v>
          </cell>
          <cell r="E139">
            <v>273.96986385714285</v>
          </cell>
          <cell r="F139">
            <v>273.96986385714285</v>
          </cell>
          <cell r="G139">
            <v>273.9698636</v>
          </cell>
          <cell r="H139">
            <v>273.96986385714285</v>
          </cell>
          <cell r="I139">
            <v>273.96986385714285</v>
          </cell>
          <cell r="J139">
            <v>273.96986385714285</v>
          </cell>
          <cell r="K139">
            <v>273.9698636</v>
          </cell>
          <cell r="L139">
            <v>273.96986385714285</v>
          </cell>
          <cell r="M139">
            <v>273.96986385714285</v>
          </cell>
          <cell r="N139">
            <v>273.96986385714285</v>
          </cell>
          <cell r="O139">
            <v>273.9698636</v>
          </cell>
          <cell r="P139">
            <v>273.96986385714285</v>
          </cell>
          <cell r="Q139">
            <v>273.96986385714285</v>
          </cell>
          <cell r="R139">
            <v>273.96986385714285</v>
          </cell>
          <cell r="S139">
            <v>273.9698636</v>
          </cell>
          <cell r="T139">
            <v>273.96986385714285</v>
          </cell>
          <cell r="U139">
            <v>273.96986385714285</v>
          </cell>
          <cell r="V139">
            <v>273.96986385714285</v>
          </cell>
          <cell r="W139">
            <v>273.9698636</v>
          </cell>
          <cell r="X139">
            <v>273.96986385714285</v>
          </cell>
          <cell r="Y139">
            <v>273.96986385714285</v>
          </cell>
          <cell r="Z139">
            <v>273.96986385714285</v>
          </cell>
          <cell r="AA139">
            <v>273.9698636</v>
          </cell>
          <cell r="AB139">
            <v>273.96986385714285</v>
          </cell>
        </row>
        <row r="140">
          <cell r="A140" t="str">
            <v>L_Nigeria_Brass LNG</v>
          </cell>
          <cell r="B140" t="str">
            <v>R_Canvey_Island</v>
          </cell>
          <cell r="C140">
            <v>273.9698636073</v>
          </cell>
          <cell r="D140">
            <v>273.96986384539287</v>
          </cell>
          <cell r="E140">
            <v>273.96986384539287</v>
          </cell>
          <cell r="F140">
            <v>273.96986384539287</v>
          </cell>
          <cell r="G140">
            <v>273.9698636073</v>
          </cell>
          <cell r="H140">
            <v>273.96986384539287</v>
          </cell>
          <cell r="I140">
            <v>273.96986384539287</v>
          </cell>
          <cell r="J140">
            <v>273.96986384539287</v>
          </cell>
          <cell r="K140">
            <v>273.9698636073</v>
          </cell>
          <cell r="L140">
            <v>273.96986384539287</v>
          </cell>
          <cell r="M140">
            <v>273.96986384539287</v>
          </cell>
          <cell r="N140">
            <v>273.96986384539287</v>
          </cell>
          <cell r="O140">
            <v>273.9698636073</v>
          </cell>
          <cell r="P140">
            <v>273.96986384539287</v>
          </cell>
          <cell r="Q140">
            <v>273.96986384539287</v>
          </cell>
          <cell r="R140">
            <v>273.96986384539287</v>
          </cell>
          <cell r="S140">
            <v>273.9698636073</v>
          </cell>
          <cell r="T140">
            <v>273.96986384539287</v>
          </cell>
          <cell r="U140">
            <v>273.96986384539287</v>
          </cell>
          <cell r="V140">
            <v>273.96986384539287</v>
          </cell>
          <cell r="W140">
            <v>273.9698636073</v>
          </cell>
          <cell r="X140">
            <v>273.96986384539287</v>
          </cell>
          <cell r="Y140">
            <v>273.96986384539287</v>
          </cell>
          <cell r="Z140">
            <v>273.96986384539287</v>
          </cell>
          <cell r="AA140">
            <v>273.9698636073</v>
          </cell>
          <cell r="AB140">
            <v>273.96986384539287</v>
          </cell>
        </row>
        <row r="141">
          <cell r="A141" t="str">
            <v>L_Nigeria_Brass LNG</v>
          </cell>
          <cell r="B141" t="str">
            <v>R_Dragon_LNG</v>
          </cell>
          <cell r="C141">
            <v>273.9698636073</v>
          </cell>
          <cell r="D141">
            <v>273.96986384539287</v>
          </cell>
          <cell r="E141">
            <v>273.96986384539287</v>
          </cell>
          <cell r="F141">
            <v>273.96986384539287</v>
          </cell>
          <cell r="G141">
            <v>273.9698636073</v>
          </cell>
          <cell r="H141">
            <v>273.96986384539287</v>
          </cell>
          <cell r="I141">
            <v>273.96986384539287</v>
          </cell>
          <cell r="J141">
            <v>273.96986384539287</v>
          </cell>
          <cell r="K141">
            <v>273.9698636073</v>
          </cell>
          <cell r="L141">
            <v>273.96986384539287</v>
          </cell>
          <cell r="M141">
            <v>273.96986384539287</v>
          </cell>
          <cell r="N141">
            <v>273.96986384539287</v>
          </cell>
          <cell r="O141">
            <v>273.9698636073</v>
          </cell>
          <cell r="P141">
            <v>273.96986384539287</v>
          </cell>
          <cell r="Q141">
            <v>273.96986384539287</v>
          </cell>
          <cell r="R141">
            <v>273.96986384539287</v>
          </cell>
          <cell r="S141">
            <v>273.9698636073</v>
          </cell>
          <cell r="T141">
            <v>273.96986384539287</v>
          </cell>
          <cell r="U141">
            <v>273.96986384539287</v>
          </cell>
          <cell r="V141">
            <v>273.96986384539287</v>
          </cell>
          <cell r="W141">
            <v>273.9698636073</v>
          </cell>
          <cell r="X141">
            <v>273.96986384539287</v>
          </cell>
          <cell r="Y141">
            <v>273.96986384539287</v>
          </cell>
          <cell r="Z141">
            <v>273.96986384539287</v>
          </cell>
          <cell r="AA141">
            <v>273.9698636073</v>
          </cell>
          <cell r="AB141">
            <v>273.96986384539287</v>
          </cell>
        </row>
        <row r="142">
          <cell r="A142" t="str">
            <v>L_Nigeria_Brass LNG</v>
          </cell>
          <cell r="B142" t="str">
            <v>R_Isle_of_Grain</v>
          </cell>
          <cell r="C142">
            <v>273.9698636073</v>
          </cell>
          <cell r="D142">
            <v>273.96986384539287</v>
          </cell>
          <cell r="E142">
            <v>273.96986384539287</v>
          </cell>
          <cell r="F142">
            <v>273.96986384539287</v>
          </cell>
          <cell r="G142">
            <v>273.9698636073</v>
          </cell>
          <cell r="H142">
            <v>273.96986384539287</v>
          </cell>
          <cell r="I142">
            <v>273.96986384539287</v>
          </cell>
          <cell r="J142">
            <v>273.96986384539287</v>
          </cell>
          <cell r="K142">
            <v>273.9698636073</v>
          </cell>
          <cell r="L142">
            <v>273.96986384539287</v>
          </cell>
          <cell r="M142">
            <v>273.96986384539287</v>
          </cell>
          <cell r="N142">
            <v>273.96986384539287</v>
          </cell>
          <cell r="O142">
            <v>273.9698636073</v>
          </cell>
          <cell r="P142">
            <v>273.96986384539287</v>
          </cell>
          <cell r="Q142">
            <v>273.96986384539287</v>
          </cell>
          <cell r="R142">
            <v>273.96986384539287</v>
          </cell>
          <cell r="S142">
            <v>273.9698636073</v>
          </cell>
          <cell r="T142">
            <v>273.96986384539287</v>
          </cell>
          <cell r="U142">
            <v>273.96986384539287</v>
          </cell>
          <cell r="V142">
            <v>273.96986384539287</v>
          </cell>
          <cell r="W142">
            <v>273.9698636073</v>
          </cell>
          <cell r="X142">
            <v>273.96986384539287</v>
          </cell>
          <cell r="Y142">
            <v>273.96986384539287</v>
          </cell>
          <cell r="Z142">
            <v>273.96986384539287</v>
          </cell>
          <cell r="AA142">
            <v>273.9698636073</v>
          </cell>
          <cell r="AB142">
            <v>273.96986384539287</v>
          </cell>
        </row>
        <row r="143">
          <cell r="A143" t="str">
            <v>L_Nigeria_Brass LNG</v>
          </cell>
          <cell r="B143" t="str">
            <v>R_South_Hook</v>
          </cell>
          <cell r="C143">
            <v>273.9698636073</v>
          </cell>
          <cell r="D143">
            <v>273.96986384539287</v>
          </cell>
          <cell r="E143">
            <v>273.96986384539287</v>
          </cell>
          <cell r="F143">
            <v>273.96986384539287</v>
          </cell>
          <cell r="G143">
            <v>273.9698636073</v>
          </cell>
          <cell r="H143">
            <v>273.96986384539287</v>
          </cell>
          <cell r="I143">
            <v>273.96986384539287</v>
          </cell>
          <cell r="J143">
            <v>273.96986384539287</v>
          </cell>
          <cell r="K143">
            <v>273.9698636073</v>
          </cell>
          <cell r="L143">
            <v>273.96986384539287</v>
          </cell>
          <cell r="M143">
            <v>273.96986384539287</v>
          </cell>
          <cell r="N143">
            <v>273.96986384539287</v>
          </cell>
          <cell r="O143">
            <v>273.9698636073</v>
          </cell>
          <cell r="P143">
            <v>273.96986384539287</v>
          </cell>
          <cell r="Q143">
            <v>273.96986384539287</v>
          </cell>
          <cell r="R143">
            <v>273.96986384539287</v>
          </cell>
          <cell r="S143">
            <v>273.9698636073</v>
          </cell>
          <cell r="T143">
            <v>273.96986384539287</v>
          </cell>
          <cell r="U143">
            <v>273.96986384539287</v>
          </cell>
          <cell r="V143">
            <v>273.96986384539287</v>
          </cell>
          <cell r="W143">
            <v>273.9698636073</v>
          </cell>
          <cell r="X143">
            <v>273.96986384539287</v>
          </cell>
          <cell r="Y143">
            <v>273.96986384539287</v>
          </cell>
          <cell r="Z143">
            <v>273.96986384539287</v>
          </cell>
          <cell r="AA143">
            <v>273.9698636073</v>
          </cell>
          <cell r="AB143">
            <v>273.96986384539287</v>
          </cell>
        </row>
        <row r="144">
          <cell r="A144" t="str">
            <v>L_Nigeria_Brass LNG</v>
          </cell>
          <cell r="B144" t="str">
            <v>R_UK_Additional_1</v>
          </cell>
          <cell r="C144">
            <v>273.9698636073</v>
          </cell>
          <cell r="D144">
            <v>273.96986384539287</v>
          </cell>
          <cell r="E144">
            <v>273.96986384539287</v>
          </cell>
          <cell r="F144">
            <v>273.96986384539287</v>
          </cell>
          <cell r="G144">
            <v>273.9698636073</v>
          </cell>
          <cell r="H144">
            <v>273.96986384539287</v>
          </cell>
          <cell r="I144">
            <v>273.96986384539287</v>
          </cell>
          <cell r="J144">
            <v>273.96986384539287</v>
          </cell>
          <cell r="K144">
            <v>273.9698636073</v>
          </cell>
          <cell r="L144">
            <v>273.96986384539287</v>
          </cell>
          <cell r="M144">
            <v>273.96986384539287</v>
          </cell>
          <cell r="N144">
            <v>273.96986384539287</v>
          </cell>
          <cell r="O144">
            <v>273.9698636073</v>
          </cell>
          <cell r="P144">
            <v>273.96986384539287</v>
          </cell>
          <cell r="Q144">
            <v>273.96986384539287</v>
          </cell>
          <cell r="R144">
            <v>273.96986384539287</v>
          </cell>
          <cell r="S144">
            <v>273.9698636073</v>
          </cell>
          <cell r="T144">
            <v>273.96986384539287</v>
          </cell>
          <cell r="U144">
            <v>273.96986384539287</v>
          </cell>
          <cell r="V144">
            <v>273.96986384539287</v>
          </cell>
          <cell r="W144">
            <v>273.9698636073</v>
          </cell>
          <cell r="X144">
            <v>273.96986384539287</v>
          </cell>
          <cell r="Y144">
            <v>273.96986384539287</v>
          </cell>
          <cell r="Z144">
            <v>273.96986384539287</v>
          </cell>
          <cell r="AA144">
            <v>273.9698636073</v>
          </cell>
          <cell r="AB144">
            <v>273.96986384539287</v>
          </cell>
        </row>
        <row r="145">
          <cell r="A145" t="str">
            <v>L_Nigeria_NLNG</v>
          </cell>
          <cell r="B145" t="str">
            <v>R_Canvey_Island</v>
          </cell>
          <cell r="C145">
            <v>273.9698636073</v>
          </cell>
          <cell r="D145">
            <v>273.96986384539287</v>
          </cell>
          <cell r="E145">
            <v>273.96986384539287</v>
          </cell>
          <cell r="F145">
            <v>273.96986384539287</v>
          </cell>
          <cell r="G145">
            <v>273.9698636073</v>
          </cell>
          <cell r="H145">
            <v>273.96986384539287</v>
          </cell>
          <cell r="I145">
            <v>273.96986384539287</v>
          </cell>
          <cell r="J145">
            <v>273.96986384539287</v>
          </cell>
          <cell r="K145">
            <v>273.9698636073</v>
          </cell>
          <cell r="L145">
            <v>273.96986384539287</v>
          </cell>
          <cell r="M145">
            <v>273.96986384539287</v>
          </cell>
          <cell r="N145">
            <v>273.96986384539287</v>
          </cell>
          <cell r="O145">
            <v>273.9698636073</v>
          </cell>
          <cell r="P145">
            <v>273.96986384539287</v>
          </cell>
          <cell r="Q145">
            <v>273.96986384539287</v>
          </cell>
          <cell r="R145">
            <v>273.96986384539287</v>
          </cell>
          <cell r="S145">
            <v>273.9698636073</v>
          </cell>
          <cell r="T145">
            <v>273.96986384539287</v>
          </cell>
          <cell r="U145">
            <v>273.96986384539287</v>
          </cell>
          <cell r="V145">
            <v>273.96986384539287</v>
          </cell>
          <cell r="W145">
            <v>273.9698636073</v>
          </cell>
          <cell r="X145">
            <v>273.96986384539287</v>
          </cell>
          <cell r="Y145">
            <v>273.96986384539287</v>
          </cell>
          <cell r="Z145">
            <v>273.96986384539287</v>
          </cell>
          <cell r="AA145">
            <v>273.9698636073</v>
          </cell>
          <cell r="AB145">
            <v>273.96986384539287</v>
          </cell>
        </row>
        <row r="146">
          <cell r="A146" t="str">
            <v>L_Nigeria_NLNG</v>
          </cell>
          <cell r="B146" t="str">
            <v>R_Dragon_LNG</v>
          </cell>
          <cell r="C146">
            <v>273.9698636073</v>
          </cell>
          <cell r="D146">
            <v>273.96986384539287</v>
          </cell>
          <cell r="E146">
            <v>273.96986384539287</v>
          </cell>
          <cell r="F146">
            <v>273.96986384539287</v>
          </cell>
          <cell r="G146">
            <v>273.9698636073</v>
          </cell>
          <cell r="H146">
            <v>273.96986384539287</v>
          </cell>
          <cell r="I146">
            <v>273.96986384539287</v>
          </cell>
          <cell r="J146">
            <v>273.96986384539287</v>
          </cell>
          <cell r="K146">
            <v>273.9698636073</v>
          </cell>
          <cell r="L146">
            <v>273.96986384539287</v>
          </cell>
          <cell r="M146">
            <v>273.96986384539287</v>
          </cell>
          <cell r="N146">
            <v>273.96986384539287</v>
          </cell>
          <cell r="O146">
            <v>273.9698636073</v>
          </cell>
          <cell r="P146">
            <v>273.96986384539287</v>
          </cell>
          <cell r="Q146">
            <v>273.96986384539287</v>
          </cell>
          <cell r="R146">
            <v>273.96986384539287</v>
          </cell>
          <cell r="S146">
            <v>273.9698636073</v>
          </cell>
          <cell r="T146">
            <v>273.96986384539287</v>
          </cell>
          <cell r="U146">
            <v>273.96986384539287</v>
          </cell>
          <cell r="V146">
            <v>273.96986384539287</v>
          </cell>
          <cell r="W146">
            <v>273.9698636073</v>
          </cell>
          <cell r="X146">
            <v>273.96986384539287</v>
          </cell>
          <cell r="Y146">
            <v>273.96986384539287</v>
          </cell>
          <cell r="Z146">
            <v>273.96986384539287</v>
          </cell>
          <cell r="AA146">
            <v>273.9698636073</v>
          </cell>
          <cell r="AB146">
            <v>273.96986384539287</v>
          </cell>
        </row>
        <row r="147">
          <cell r="A147" t="str">
            <v>L_Nigeria_NLNG</v>
          </cell>
          <cell r="B147" t="str">
            <v>R_Isle_of_Grain</v>
          </cell>
          <cell r="C147">
            <v>273.9698636073</v>
          </cell>
          <cell r="D147">
            <v>273.96986384539287</v>
          </cell>
          <cell r="E147">
            <v>273.96986384539287</v>
          </cell>
          <cell r="F147">
            <v>273.96986384539287</v>
          </cell>
          <cell r="G147">
            <v>273.9698636073</v>
          </cell>
          <cell r="H147">
            <v>273.96986384539287</v>
          </cell>
          <cell r="I147">
            <v>273.96986384539287</v>
          </cell>
          <cell r="J147">
            <v>273.96986384539287</v>
          </cell>
          <cell r="K147">
            <v>273.9698636073</v>
          </cell>
          <cell r="L147">
            <v>273.96986384539287</v>
          </cell>
          <cell r="M147">
            <v>273.96986384539287</v>
          </cell>
          <cell r="N147">
            <v>273.96986384539287</v>
          </cell>
          <cell r="O147">
            <v>273.9698636073</v>
          </cell>
          <cell r="P147">
            <v>273.96986384539287</v>
          </cell>
          <cell r="Q147">
            <v>273.96986384539287</v>
          </cell>
          <cell r="R147">
            <v>273.96986384539287</v>
          </cell>
          <cell r="S147">
            <v>273.9698636073</v>
          </cell>
          <cell r="T147">
            <v>273.96986384539287</v>
          </cell>
          <cell r="U147">
            <v>273.96986384539287</v>
          </cell>
          <cell r="V147">
            <v>273.96986384539287</v>
          </cell>
          <cell r="W147">
            <v>273.9698636073</v>
          </cell>
          <cell r="X147">
            <v>273.96986384539287</v>
          </cell>
          <cell r="Y147">
            <v>273.96986384539287</v>
          </cell>
          <cell r="Z147">
            <v>273.96986384539287</v>
          </cell>
          <cell r="AA147">
            <v>273.9698636073</v>
          </cell>
          <cell r="AB147">
            <v>273.96986384539287</v>
          </cell>
        </row>
        <row r="148">
          <cell r="A148" t="str">
            <v>L_Nigeria_NLNG</v>
          </cell>
          <cell r="B148" t="str">
            <v>R_South_Hook</v>
          </cell>
          <cell r="C148">
            <v>273.9698636073</v>
          </cell>
          <cell r="D148">
            <v>273.96986384539287</v>
          </cell>
          <cell r="E148">
            <v>273.96986384539287</v>
          </cell>
          <cell r="F148">
            <v>273.96986384539287</v>
          </cell>
          <cell r="G148">
            <v>273.9698636073</v>
          </cell>
          <cell r="H148">
            <v>273.96986384539287</v>
          </cell>
          <cell r="I148">
            <v>273.96986384539287</v>
          </cell>
          <cell r="J148">
            <v>273.96986384539287</v>
          </cell>
          <cell r="K148">
            <v>273.9698636073</v>
          </cell>
          <cell r="L148">
            <v>273.96986384539287</v>
          </cell>
          <cell r="M148">
            <v>273.96986384539287</v>
          </cell>
          <cell r="N148">
            <v>273.96986384539287</v>
          </cell>
          <cell r="O148">
            <v>273.9698636073</v>
          </cell>
          <cell r="P148">
            <v>273.96986384539287</v>
          </cell>
          <cell r="Q148">
            <v>273.96986384539287</v>
          </cell>
          <cell r="R148">
            <v>273.96986384539287</v>
          </cell>
          <cell r="S148">
            <v>273.9698636073</v>
          </cell>
          <cell r="T148">
            <v>273.96986384539287</v>
          </cell>
          <cell r="U148">
            <v>273.96986384539287</v>
          </cell>
          <cell r="V148">
            <v>273.96986384539287</v>
          </cell>
          <cell r="W148">
            <v>273.9698636073</v>
          </cell>
          <cell r="X148">
            <v>273.96986384539287</v>
          </cell>
          <cell r="Y148">
            <v>273.96986384539287</v>
          </cell>
          <cell r="Z148">
            <v>273.96986384539287</v>
          </cell>
          <cell r="AA148">
            <v>273.9698636073</v>
          </cell>
          <cell r="AB148">
            <v>273.96986384539287</v>
          </cell>
        </row>
        <row r="149">
          <cell r="A149" t="str">
            <v>L_Nigeria_NLNG</v>
          </cell>
          <cell r="B149" t="str">
            <v>R_UK_Additional_1</v>
          </cell>
          <cell r="C149">
            <v>273.9698636073</v>
          </cell>
          <cell r="D149">
            <v>273.96986384539287</v>
          </cell>
          <cell r="E149">
            <v>273.96986384539287</v>
          </cell>
          <cell r="F149">
            <v>273.96986384539287</v>
          </cell>
          <cell r="G149">
            <v>273.9698636073</v>
          </cell>
          <cell r="H149">
            <v>273.96986384539287</v>
          </cell>
          <cell r="I149">
            <v>273.96986384539287</v>
          </cell>
          <cell r="J149">
            <v>273.96986384539287</v>
          </cell>
          <cell r="K149">
            <v>273.9698636073</v>
          </cell>
          <cell r="L149">
            <v>273.96986384539287</v>
          </cell>
          <cell r="M149">
            <v>273.96986384539287</v>
          </cell>
          <cell r="N149">
            <v>273.96986384539287</v>
          </cell>
          <cell r="O149">
            <v>273.9698636073</v>
          </cell>
          <cell r="P149">
            <v>273.96986384539287</v>
          </cell>
          <cell r="Q149">
            <v>273.96986384539287</v>
          </cell>
          <cell r="R149">
            <v>273.96986384539287</v>
          </cell>
          <cell r="S149">
            <v>273.9698636073</v>
          </cell>
          <cell r="T149">
            <v>273.96986384539287</v>
          </cell>
          <cell r="U149">
            <v>273.96986384539287</v>
          </cell>
          <cell r="V149">
            <v>273.96986384539287</v>
          </cell>
          <cell r="W149">
            <v>273.9698636073</v>
          </cell>
          <cell r="X149">
            <v>273.96986384539287</v>
          </cell>
          <cell r="Y149">
            <v>273.96986384539287</v>
          </cell>
          <cell r="Z149">
            <v>273.96986384539287</v>
          </cell>
          <cell r="AA149">
            <v>273.9698636073</v>
          </cell>
          <cell r="AB149">
            <v>273.96986384539287</v>
          </cell>
        </row>
        <row r="150">
          <cell r="A150" t="str">
            <v>L_Nigeria_NLNG 7</v>
          </cell>
          <cell r="B150" t="str">
            <v>R_Canvey_Island</v>
          </cell>
          <cell r="C150">
            <v>273.9698636073</v>
          </cell>
          <cell r="D150">
            <v>273.96986384539287</v>
          </cell>
          <cell r="E150">
            <v>273.96986384539287</v>
          </cell>
          <cell r="F150">
            <v>273.96986384539287</v>
          </cell>
          <cell r="G150">
            <v>273.9698636073</v>
          </cell>
          <cell r="H150">
            <v>273.96986384539287</v>
          </cell>
          <cell r="I150">
            <v>273.96986384539287</v>
          </cell>
          <cell r="J150">
            <v>273.96986384539287</v>
          </cell>
          <cell r="K150">
            <v>273.9698636073</v>
          </cell>
          <cell r="L150">
            <v>273.96986384539287</v>
          </cell>
          <cell r="M150">
            <v>273.96986384539287</v>
          </cell>
          <cell r="N150">
            <v>273.96986384539287</v>
          </cell>
          <cell r="O150">
            <v>273.9698636073</v>
          </cell>
          <cell r="P150">
            <v>273.96986384539287</v>
          </cell>
          <cell r="Q150">
            <v>273.96986384539287</v>
          </cell>
          <cell r="R150">
            <v>273.96986384539287</v>
          </cell>
          <cell r="S150">
            <v>273.9698636073</v>
          </cell>
          <cell r="T150">
            <v>273.96986384539287</v>
          </cell>
          <cell r="U150">
            <v>273.96986384539287</v>
          </cell>
          <cell r="V150">
            <v>273.96986384539287</v>
          </cell>
          <cell r="W150">
            <v>273.9698636073</v>
          </cell>
          <cell r="X150">
            <v>273.96986384539287</v>
          </cell>
          <cell r="Y150">
            <v>273.96986384539287</v>
          </cell>
          <cell r="Z150">
            <v>273.96986384539287</v>
          </cell>
          <cell r="AA150">
            <v>273.9698636073</v>
          </cell>
          <cell r="AB150">
            <v>273.96986384539287</v>
          </cell>
        </row>
        <row r="151">
          <cell r="A151" t="str">
            <v>L_Nigeria_NLNG 7</v>
          </cell>
          <cell r="B151" t="str">
            <v>R_Dragon_LNG</v>
          </cell>
          <cell r="C151">
            <v>273.9698636073</v>
          </cell>
          <cell r="D151">
            <v>273.96986384539287</v>
          </cell>
          <cell r="E151">
            <v>273.96986384539287</v>
          </cell>
          <cell r="F151">
            <v>273.96986384539287</v>
          </cell>
          <cell r="G151">
            <v>273.9698636073</v>
          </cell>
          <cell r="H151">
            <v>273.96986384539287</v>
          </cell>
          <cell r="I151">
            <v>273.96986384539287</v>
          </cell>
          <cell r="J151">
            <v>273.96986384539287</v>
          </cell>
          <cell r="K151">
            <v>273.9698636073</v>
          </cell>
          <cell r="L151">
            <v>273.96986384539287</v>
          </cell>
          <cell r="M151">
            <v>273.96986384539287</v>
          </cell>
          <cell r="N151">
            <v>273.96986384539287</v>
          </cell>
          <cell r="O151">
            <v>273.9698636073</v>
          </cell>
          <cell r="P151">
            <v>273.96986384539287</v>
          </cell>
          <cell r="Q151">
            <v>273.96986384539287</v>
          </cell>
          <cell r="R151">
            <v>273.96986384539287</v>
          </cell>
          <cell r="S151">
            <v>273.9698636073</v>
          </cell>
          <cell r="T151">
            <v>273.96986384539287</v>
          </cell>
          <cell r="U151">
            <v>273.96986384539287</v>
          </cell>
          <cell r="V151">
            <v>273.96986384539287</v>
          </cell>
          <cell r="W151">
            <v>273.9698636073</v>
          </cell>
          <cell r="X151">
            <v>273.96986384539287</v>
          </cell>
          <cell r="Y151">
            <v>273.96986384539287</v>
          </cell>
          <cell r="Z151">
            <v>273.96986384539287</v>
          </cell>
          <cell r="AA151">
            <v>273.9698636073</v>
          </cell>
          <cell r="AB151">
            <v>273.96986384539287</v>
          </cell>
        </row>
        <row r="152">
          <cell r="A152" t="str">
            <v>L_Nigeria_NLNG 7</v>
          </cell>
          <cell r="B152" t="str">
            <v>R_Isle_of_Grain</v>
          </cell>
          <cell r="C152">
            <v>273.9698636073</v>
          </cell>
          <cell r="D152">
            <v>273.96986384539287</v>
          </cell>
          <cell r="E152">
            <v>273.96986384539287</v>
          </cell>
          <cell r="F152">
            <v>273.96986384539287</v>
          </cell>
          <cell r="G152">
            <v>273.9698636073</v>
          </cell>
          <cell r="H152">
            <v>273.96986384539287</v>
          </cell>
          <cell r="I152">
            <v>273.96986384539287</v>
          </cell>
          <cell r="J152">
            <v>273.96986384539287</v>
          </cell>
          <cell r="K152">
            <v>273.9698636073</v>
          </cell>
          <cell r="L152">
            <v>273.96986384539287</v>
          </cell>
          <cell r="M152">
            <v>273.96986384539287</v>
          </cell>
          <cell r="N152">
            <v>273.96986384539287</v>
          </cell>
          <cell r="O152">
            <v>273.9698636073</v>
          </cell>
          <cell r="P152">
            <v>273.96986384539287</v>
          </cell>
          <cell r="Q152">
            <v>273.96986384539287</v>
          </cell>
          <cell r="R152">
            <v>273.96986384539287</v>
          </cell>
          <cell r="S152">
            <v>273.9698636073</v>
          </cell>
          <cell r="T152">
            <v>273.96986384539287</v>
          </cell>
          <cell r="U152">
            <v>273.96986384539287</v>
          </cell>
          <cell r="V152">
            <v>273.96986384539287</v>
          </cell>
          <cell r="W152">
            <v>273.9698636073</v>
          </cell>
          <cell r="X152">
            <v>273.96986384539287</v>
          </cell>
          <cell r="Y152">
            <v>273.96986384539287</v>
          </cell>
          <cell r="Z152">
            <v>273.96986384539287</v>
          </cell>
          <cell r="AA152">
            <v>273.9698636073</v>
          </cell>
          <cell r="AB152">
            <v>273.96986384539287</v>
          </cell>
        </row>
        <row r="153">
          <cell r="A153" t="str">
            <v>L_Nigeria_NLNG 7</v>
          </cell>
          <cell r="B153" t="str">
            <v>R_South_Hook</v>
          </cell>
          <cell r="C153">
            <v>273.9698636073</v>
          </cell>
          <cell r="D153">
            <v>273.96986384539287</v>
          </cell>
          <cell r="E153">
            <v>273.96986384539287</v>
          </cell>
          <cell r="F153">
            <v>273.96986384539287</v>
          </cell>
          <cell r="G153">
            <v>273.9698636073</v>
          </cell>
          <cell r="H153">
            <v>273.96986384539287</v>
          </cell>
          <cell r="I153">
            <v>273.96986384539287</v>
          </cell>
          <cell r="J153">
            <v>273.96986384539287</v>
          </cell>
          <cell r="K153">
            <v>273.9698636073</v>
          </cell>
          <cell r="L153">
            <v>273.96986384539287</v>
          </cell>
          <cell r="M153">
            <v>273.96986384539287</v>
          </cell>
          <cell r="N153">
            <v>273.96986384539287</v>
          </cell>
          <cell r="O153">
            <v>273.9698636073</v>
          </cell>
          <cell r="P153">
            <v>273.96986384539287</v>
          </cell>
          <cell r="Q153">
            <v>273.96986384539287</v>
          </cell>
          <cell r="R153">
            <v>273.96986384539287</v>
          </cell>
          <cell r="S153">
            <v>273.9698636073</v>
          </cell>
          <cell r="T153">
            <v>273.96986384539287</v>
          </cell>
          <cell r="U153">
            <v>273.96986384539287</v>
          </cell>
          <cell r="V153">
            <v>273.96986384539287</v>
          </cell>
          <cell r="W153">
            <v>273.9698636073</v>
          </cell>
          <cell r="X153">
            <v>273.96986384539287</v>
          </cell>
          <cell r="Y153">
            <v>273.96986384539287</v>
          </cell>
          <cell r="Z153">
            <v>273.96986384539287</v>
          </cell>
          <cell r="AA153">
            <v>273.9698636073</v>
          </cell>
          <cell r="AB153">
            <v>273.96986384539287</v>
          </cell>
        </row>
        <row r="154">
          <cell r="A154" t="str">
            <v>L_Nigeria_NLNG 7</v>
          </cell>
          <cell r="B154" t="str">
            <v>R_UK_Additional_1</v>
          </cell>
          <cell r="C154">
            <v>273.9698636073</v>
          </cell>
          <cell r="D154">
            <v>273.96986384539287</v>
          </cell>
          <cell r="E154">
            <v>273.96986384539287</v>
          </cell>
          <cell r="F154">
            <v>273.96986384539287</v>
          </cell>
          <cell r="G154">
            <v>273.9698636073</v>
          </cell>
          <cell r="H154">
            <v>273.96986384539287</v>
          </cell>
          <cell r="I154">
            <v>273.96986384539287</v>
          </cell>
          <cell r="J154">
            <v>273.96986384539287</v>
          </cell>
          <cell r="K154">
            <v>273.9698636073</v>
          </cell>
          <cell r="L154">
            <v>273.96986384539287</v>
          </cell>
          <cell r="M154">
            <v>273.96986384539287</v>
          </cell>
          <cell r="N154">
            <v>273.96986384539287</v>
          </cell>
          <cell r="O154">
            <v>273.9698636073</v>
          </cell>
          <cell r="P154">
            <v>273.96986384539287</v>
          </cell>
          <cell r="Q154">
            <v>273.96986384539287</v>
          </cell>
          <cell r="R154">
            <v>273.96986384539287</v>
          </cell>
          <cell r="S154">
            <v>273.9698636073</v>
          </cell>
          <cell r="T154">
            <v>273.96986384539287</v>
          </cell>
          <cell r="U154">
            <v>273.96986384539287</v>
          </cell>
          <cell r="V154">
            <v>273.96986384539287</v>
          </cell>
          <cell r="W154">
            <v>273.9698636073</v>
          </cell>
          <cell r="X154">
            <v>273.96986384539287</v>
          </cell>
          <cell r="Y154">
            <v>273.96986384539287</v>
          </cell>
          <cell r="Z154">
            <v>273.96986384539287</v>
          </cell>
          <cell r="AA154">
            <v>273.9698636073</v>
          </cell>
          <cell r="AB154">
            <v>273.96986384539287</v>
          </cell>
        </row>
        <row r="155">
          <cell r="A155" t="str">
            <v>L_Nigeria_NLNG 8</v>
          </cell>
          <cell r="B155" t="str">
            <v>R_Canvey_Island</v>
          </cell>
          <cell r="C155">
            <v>273.9698636073</v>
          </cell>
          <cell r="D155">
            <v>273.96986384539287</v>
          </cell>
          <cell r="E155">
            <v>273.96986384539287</v>
          </cell>
          <cell r="F155">
            <v>273.96986384539287</v>
          </cell>
          <cell r="G155">
            <v>273.9698636073</v>
          </cell>
          <cell r="H155">
            <v>273.96986384539287</v>
          </cell>
          <cell r="I155">
            <v>273.96986384539287</v>
          </cell>
          <cell r="J155">
            <v>273.96986384539287</v>
          </cell>
          <cell r="K155">
            <v>273.9698636073</v>
          </cell>
          <cell r="L155">
            <v>273.96986384539287</v>
          </cell>
          <cell r="M155">
            <v>273.96986384539287</v>
          </cell>
          <cell r="N155">
            <v>273.96986384539287</v>
          </cell>
          <cell r="O155">
            <v>273.9698636073</v>
          </cell>
          <cell r="P155">
            <v>273.96986384539287</v>
          </cell>
          <cell r="Q155">
            <v>273.96986384539287</v>
          </cell>
          <cell r="R155">
            <v>273.96986384539287</v>
          </cell>
          <cell r="S155">
            <v>273.9698636073</v>
          </cell>
          <cell r="T155">
            <v>273.96986384539287</v>
          </cell>
          <cell r="U155">
            <v>273.96986384539287</v>
          </cell>
          <cell r="V155">
            <v>273.96986384539287</v>
          </cell>
          <cell r="W155">
            <v>273.9698636073</v>
          </cell>
          <cell r="X155">
            <v>273.96986384539287</v>
          </cell>
          <cell r="Y155">
            <v>273.96986384539287</v>
          </cell>
          <cell r="Z155">
            <v>273.96986384539287</v>
          </cell>
          <cell r="AA155">
            <v>273.9698636073</v>
          </cell>
          <cell r="AB155">
            <v>273.96986384539287</v>
          </cell>
        </row>
        <row r="156">
          <cell r="A156" t="str">
            <v>L_Nigeria_NLNG 8</v>
          </cell>
          <cell r="B156" t="str">
            <v>R_Dragon_LNG</v>
          </cell>
          <cell r="C156">
            <v>273.9698636073</v>
          </cell>
          <cell r="D156">
            <v>273.96986384539287</v>
          </cell>
          <cell r="E156">
            <v>273.96986384539287</v>
          </cell>
          <cell r="F156">
            <v>273.96986384539287</v>
          </cell>
          <cell r="G156">
            <v>273.9698636073</v>
          </cell>
          <cell r="H156">
            <v>273.96986384539287</v>
          </cell>
          <cell r="I156">
            <v>273.96986384539287</v>
          </cell>
          <cell r="J156">
            <v>273.96986384539287</v>
          </cell>
          <cell r="K156">
            <v>273.9698636073</v>
          </cell>
          <cell r="L156">
            <v>273.96986384539287</v>
          </cell>
          <cell r="M156">
            <v>273.96986384539287</v>
          </cell>
          <cell r="N156">
            <v>273.96986384539287</v>
          </cell>
          <cell r="O156">
            <v>273.9698636073</v>
          </cell>
          <cell r="P156">
            <v>273.96986384539287</v>
          </cell>
          <cell r="Q156">
            <v>273.96986384539287</v>
          </cell>
          <cell r="R156">
            <v>273.96986384539287</v>
          </cell>
          <cell r="S156">
            <v>273.9698636073</v>
          </cell>
          <cell r="T156">
            <v>273.96986384539287</v>
          </cell>
          <cell r="U156">
            <v>273.96986384539287</v>
          </cell>
          <cell r="V156">
            <v>273.96986384539287</v>
          </cell>
          <cell r="W156">
            <v>273.9698636073</v>
          </cell>
          <cell r="X156">
            <v>273.96986384539287</v>
          </cell>
          <cell r="Y156">
            <v>273.96986384539287</v>
          </cell>
          <cell r="Z156">
            <v>273.96986384539287</v>
          </cell>
          <cell r="AA156">
            <v>273.9698636073</v>
          </cell>
          <cell r="AB156">
            <v>273.96986384539287</v>
          </cell>
        </row>
        <row r="157">
          <cell r="A157" t="str">
            <v>L_Nigeria_NLNG 8</v>
          </cell>
          <cell r="B157" t="str">
            <v>R_Isle_of_Grain</v>
          </cell>
          <cell r="C157">
            <v>273.9698636073</v>
          </cell>
          <cell r="D157">
            <v>273.96986384539287</v>
          </cell>
          <cell r="E157">
            <v>273.96986384539287</v>
          </cell>
          <cell r="F157">
            <v>273.96986384539287</v>
          </cell>
          <cell r="G157">
            <v>273.9698636073</v>
          </cell>
          <cell r="H157">
            <v>273.96986384539287</v>
          </cell>
          <cell r="I157">
            <v>273.96986384539287</v>
          </cell>
          <cell r="J157">
            <v>273.96986384539287</v>
          </cell>
          <cell r="K157">
            <v>273.9698636073</v>
          </cell>
          <cell r="L157">
            <v>273.96986384539287</v>
          </cell>
          <cell r="M157">
            <v>273.96986384539287</v>
          </cell>
          <cell r="N157">
            <v>273.96986384539287</v>
          </cell>
          <cell r="O157">
            <v>273.9698636073</v>
          </cell>
          <cell r="P157">
            <v>273.96986384539287</v>
          </cell>
          <cell r="Q157">
            <v>273.96986384539287</v>
          </cell>
          <cell r="R157">
            <v>273.96986384539287</v>
          </cell>
          <cell r="S157">
            <v>273.9698636073</v>
          </cell>
          <cell r="T157">
            <v>273.96986384539287</v>
          </cell>
          <cell r="U157">
            <v>273.96986384539287</v>
          </cell>
          <cell r="V157">
            <v>273.96986384539287</v>
          </cell>
          <cell r="W157">
            <v>273.9698636073</v>
          </cell>
          <cell r="X157">
            <v>273.96986384539287</v>
          </cell>
          <cell r="Y157">
            <v>273.96986384539287</v>
          </cell>
          <cell r="Z157">
            <v>273.96986384539287</v>
          </cell>
          <cell r="AA157">
            <v>273.9698636073</v>
          </cell>
          <cell r="AB157">
            <v>273.96986384539287</v>
          </cell>
        </row>
        <row r="158">
          <cell r="A158" t="str">
            <v>L_Nigeria_NLNG 8</v>
          </cell>
          <cell r="B158" t="str">
            <v>R_South_Hook</v>
          </cell>
          <cell r="C158">
            <v>273.9698636073</v>
          </cell>
          <cell r="D158">
            <v>273.96986384539287</v>
          </cell>
          <cell r="E158">
            <v>273.96986384539287</v>
          </cell>
          <cell r="F158">
            <v>273.96986384539287</v>
          </cell>
          <cell r="G158">
            <v>273.9698636073</v>
          </cell>
          <cell r="H158">
            <v>273.96986384539287</v>
          </cell>
          <cell r="I158">
            <v>273.96986384539287</v>
          </cell>
          <cell r="J158">
            <v>273.96986384539287</v>
          </cell>
          <cell r="K158">
            <v>273.9698636073</v>
          </cell>
          <cell r="L158">
            <v>273.96986384539287</v>
          </cell>
          <cell r="M158">
            <v>273.96986384539287</v>
          </cell>
          <cell r="N158">
            <v>273.96986384539287</v>
          </cell>
          <cell r="O158">
            <v>273.9698636073</v>
          </cell>
          <cell r="P158">
            <v>273.96986384539287</v>
          </cell>
          <cell r="Q158">
            <v>273.96986384539287</v>
          </cell>
          <cell r="R158">
            <v>273.96986384539287</v>
          </cell>
          <cell r="S158">
            <v>273.9698636073</v>
          </cell>
          <cell r="T158">
            <v>273.96986384539287</v>
          </cell>
          <cell r="U158">
            <v>273.96986384539287</v>
          </cell>
          <cell r="V158">
            <v>273.96986384539287</v>
          </cell>
          <cell r="W158">
            <v>273.9698636073</v>
          </cell>
          <cell r="X158">
            <v>273.96986384539287</v>
          </cell>
          <cell r="Y158">
            <v>273.96986384539287</v>
          </cell>
          <cell r="Z158">
            <v>273.96986384539287</v>
          </cell>
          <cell r="AA158">
            <v>273.9698636073</v>
          </cell>
          <cell r="AB158">
            <v>273.96986384539287</v>
          </cell>
        </row>
        <row r="159">
          <cell r="A159" t="str">
            <v>L_Nigeria_NLNG 8</v>
          </cell>
          <cell r="B159" t="str">
            <v>R_UK_Additional_1</v>
          </cell>
          <cell r="C159">
            <v>273.9698636073</v>
          </cell>
          <cell r="D159">
            <v>273.96986384539287</v>
          </cell>
          <cell r="E159">
            <v>273.96986384539287</v>
          </cell>
          <cell r="F159">
            <v>273.96986384539287</v>
          </cell>
          <cell r="G159">
            <v>273.9698636073</v>
          </cell>
          <cell r="H159">
            <v>273.96986384539287</v>
          </cell>
          <cell r="I159">
            <v>273.96986384539287</v>
          </cell>
          <cell r="J159">
            <v>273.96986384539287</v>
          </cell>
          <cell r="K159">
            <v>273.9698636073</v>
          </cell>
          <cell r="L159">
            <v>273.96986384539287</v>
          </cell>
          <cell r="M159">
            <v>273.96986384539287</v>
          </cell>
          <cell r="N159">
            <v>273.96986384539287</v>
          </cell>
          <cell r="O159">
            <v>273.9698636073</v>
          </cell>
          <cell r="P159">
            <v>273.96986384539287</v>
          </cell>
          <cell r="Q159">
            <v>273.96986384539287</v>
          </cell>
          <cell r="R159">
            <v>273.96986384539287</v>
          </cell>
          <cell r="S159">
            <v>273.9698636073</v>
          </cell>
          <cell r="T159">
            <v>273.96986384539287</v>
          </cell>
          <cell r="U159">
            <v>273.96986384539287</v>
          </cell>
          <cell r="V159">
            <v>273.96986384539287</v>
          </cell>
          <cell r="W159">
            <v>273.9698636073</v>
          </cell>
          <cell r="X159">
            <v>273.96986384539287</v>
          </cell>
          <cell r="Y159">
            <v>273.96986384539287</v>
          </cell>
          <cell r="Z159">
            <v>273.96986384539287</v>
          </cell>
          <cell r="AA159">
            <v>273.9698636073</v>
          </cell>
          <cell r="AB159">
            <v>273.96986384539287</v>
          </cell>
        </row>
        <row r="160">
          <cell r="A160" t="str">
            <v>L_Nigeria_OK-LNG</v>
          </cell>
          <cell r="B160" t="str">
            <v>R_Canvey_Island</v>
          </cell>
          <cell r="C160">
            <v>273.9698636073</v>
          </cell>
          <cell r="D160">
            <v>273.96986384539287</v>
          </cell>
          <cell r="E160">
            <v>273.96986384539287</v>
          </cell>
          <cell r="F160">
            <v>273.96986384539287</v>
          </cell>
          <cell r="G160">
            <v>273.9698636073</v>
          </cell>
          <cell r="H160">
            <v>273.96986384539287</v>
          </cell>
          <cell r="I160">
            <v>273.96986384539287</v>
          </cell>
          <cell r="J160">
            <v>273.96986384539287</v>
          </cell>
          <cell r="K160">
            <v>273.9698636073</v>
          </cell>
          <cell r="L160">
            <v>273.96986384539287</v>
          </cell>
          <cell r="M160">
            <v>273.96986384539287</v>
          </cell>
          <cell r="N160">
            <v>273.96986384539287</v>
          </cell>
          <cell r="O160">
            <v>273.9698636073</v>
          </cell>
          <cell r="P160">
            <v>273.96986384539287</v>
          </cell>
          <cell r="Q160">
            <v>273.96986384539287</v>
          </cell>
          <cell r="R160">
            <v>273.96986384539287</v>
          </cell>
          <cell r="S160">
            <v>273.9698636073</v>
          </cell>
          <cell r="T160">
            <v>273.96986384539287</v>
          </cell>
          <cell r="U160">
            <v>273.96986384539287</v>
          </cell>
          <cell r="V160">
            <v>273.96986384539287</v>
          </cell>
          <cell r="W160">
            <v>273.9698636073</v>
          </cell>
          <cell r="X160">
            <v>273.96986384539287</v>
          </cell>
          <cell r="Y160">
            <v>273.96986384539287</v>
          </cell>
          <cell r="Z160">
            <v>273.96986384539287</v>
          </cell>
          <cell r="AA160">
            <v>273.9698636073</v>
          </cell>
          <cell r="AB160">
            <v>273.96986384539287</v>
          </cell>
        </row>
        <row r="161">
          <cell r="A161" t="str">
            <v>L_Nigeria_OK-LNG</v>
          </cell>
          <cell r="B161" t="str">
            <v>R_Dragon_LNG</v>
          </cell>
          <cell r="C161">
            <v>273.9698636073</v>
          </cell>
          <cell r="D161">
            <v>273.96986384539287</v>
          </cell>
          <cell r="E161">
            <v>273.96986384539287</v>
          </cell>
          <cell r="F161">
            <v>273.96986384539287</v>
          </cell>
          <cell r="G161">
            <v>273.9698636073</v>
          </cell>
          <cell r="H161">
            <v>273.96986384539287</v>
          </cell>
          <cell r="I161">
            <v>273.96986384539287</v>
          </cell>
          <cell r="J161">
            <v>273.96986384539287</v>
          </cell>
          <cell r="K161">
            <v>273.9698636073</v>
          </cell>
          <cell r="L161">
            <v>273.96986384539287</v>
          </cell>
          <cell r="M161">
            <v>273.96986384539287</v>
          </cell>
          <cell r="N161">
            <v>273.96986384539287</v>
          </cell>
          <cell r="O161">
            <v>273.9698636073</v>
          </cell>
          <cell r="P161">
            <v>273.96986384539287</v>
          </cell>
          <cell r="Q161">
            <v>273.96986384539287</v>
          </cell>
          <cell r="R161">
            <v>273.96986384539287</v>
          </cell>
          <cell r="S161">
            <v>273.9698636073</v>
          </cell>
          <cell r="T161">
            <v>273.96986384539287</v>
          </cell>
          <cell r="U161">
            <v>273.96986384539287</v>
          </cell>
          <cell r="V161">
            <v>273.96986384539287</v>
          </cell>
          <cell r="W161">
            <v>273.9698636073</v>
          </cell>
          <cell r="X161">
            <v>273.96986384539287</v>
          </cell>
          <cell r="Y161">
            <v>273.96986384539287</v>
          </cell>
          <cell r="Z161">
            <v>273.96986384539287</v>
          </cell>
          <cell r="AA161">
            <v>273.9698636073</v>
          </cell>
          <cell r="AB161">
            <v>273.96986384539287</v>
          </cell>
        </row>
        <row r="162">
          <cell r="A162" t="str">
            <v>L_Nigeria_OK-LNG</v>
          </cell>
          <cell r="B162" t="str">
            <v>R_Isle_of_Grain</v>
          </cell>
          <cell r="C162">
            <v>273.9698636073</v>
          </cell>
          <cell r="D162">
            <v>273.96986384539287</v>
          </cell>
          <cell r="E162">
            <v>273.96986384539287</v>
          </cell>
          <cell r="F162">
            <v>273.96986384539287</v>
          </cell>
          <cell r="G162">
            <v>273.9698636073</v>
          </cell>
          <cell r="H162">
            <v>273.96986384539287</v>
          </cell>
          <cell r="I162">
            <v>273.96986384539287</v>
          </cell>
          <cell r="J162">
            <v>273.96986384539287</v>
          </cell>
          <cell r="K162">
            <v>273.9698636073</v>
          </cell>
          <cell r="L162">
            <v>273.96986384539287</v>
          </cell>
          <cell r="M162">
            <v>273.96986384539287</v>
          </cell>
          <cell r="N162">
            <v>273.96986384539287</v>
          </cell>
          <cell r="O162">
            <v>273.9698636073</v>
          </cell>
          <cell r="P162">
            <v>273.96986384539287</v>
          </cell>
          <cell r="Q162">
            <v>273.96986384539287</v>
          </cell>
          <cell r="R162">
            <v>273.96986384539287</v>
          </cell>
          <cell r="S162">
            <v>273.9698636073</v>
          </cell>
          <cell r="T162">
            <v>273.96986384539287</v>
          </cell>
          <cell r="U162">
            <v>273.96986384539287</v>
          </cell>
          <cell r="V162">
            <v>273.96986384539287</v>
          </cell>
          <cell r="W162">
            <v>273.9698636073</v>
          </cell>
          <cell r="X162">
            <v>273.96986384539287</v>
          </cell>
          <cell r="Y162">
            <v>273.96986384539287</v>
          </cell>
          <cell r="Z162">
            <v>273.96986384539287</v>
          </cell>
          <cell r="AA162">
            <v>273.9698636073</v>
          </cell>
          <cell r="AB162">
            <v>273.96986384539287</v>
          </cell>
        </row>
        <row r="163">
          <cell r="A163" t="str">
            <v>L_Nigeria_OK-LNG</v>
          </cell>
          <cell r="B163" t="str">
            <v>R_South_Hook</v>
          </cell>
          <cell r="C163">
            <v>273.9698636073</v>
          </cell>
          <cell r="D163">
            <v>273.96986384539287</v>
          </cell>
          <cell r="E163">
            <v>273.96986384539287</v>
          </cell>
          <cell r="F163">
            <v>273.96986384539287</v>
          </cell>
          <cell r="G163">
            <v>273.9698636073</v>
          </cell>
          <cell r="H163">
            <v>273.96986384539287</v>
          </cell>
          <cell r="I163">
            <v>273.96986384539287</v>
          </cell>
          <cell r="J163">
            <v>273.96986384539287</v>
          </cell>
          <cell r="K163">
            <v>273.9698636073</v>
          </cell>
          <cell r="L163">
            <v>273.96986384539287</v>
          </cell>
          <cell r="M163">
            <v>273.96986384539287</v>
          </cell>
          <cell r="N163">
            <v>273.96986384539287</v>
          </cell>
          <cell r="O163">
            <v>273.9698636073</v>
          </cell>
          <cell r="P163">
            <v>273.96986384539287</v>
          </cell>
          <cell r="Q163">
            <v>273.96986384539287</v>
          </cell>
          <cell r="R163">
            <v>273.96986384539287</v>
          </cell>
          <cell r="S163">
            <v>273.9698636073</v>
          </cell>
          <cell r="T163">
            <v>273.96986384539287</v>
          </cell>
          <cell r="U163">
            <v>273.96986384539287</v>
          </cell>
          <cell r="V163">
            <v>273.96986384539287</v>
          </cell>
          <cell r="W163">
            <v>273.9698636073</v>
          </cell>
          <cell r="X163">
            <v>273.96986384539287</v>
          </cell>
          <cell r="Y163">
            <v>273.96986384539287</v>
          </cell>
          <cell r="Z163">
            <v>273.96986384539287</v>
          </cell>
          <cell r="AA163">
            <v>273.9698636073</v>
          </cell>
          <cell r="AB163">
            <v>273.96986384539287</v>
          </cell>
        </row>
        <row r="164">
          <cell r="A164" t="str">
            <v>L_Nigeria_OK-LNG</v>
          </cell>
          <cell r="B164" t="str">
            <v>R_UK_Additional_1</v>
          </cell>
          <cell r="C164">
            <v>273.9698636073</v>
          </cell>
          <cell r="D164">
            <v>273.96986384539287</v>
          </cell>
          <cell r="E164">
            <v>273.96986384539287</v>
          </cell>
          <cell r="F164">
            <v>273.96986384539287</v>
          </cell>
          <cell r="G164">
            <v>273.9698636073</v>
          </cell>
          <cell r="H164">
            <v>273.96986384539287</v>
          </cell>
          <cell r="I164">
            <v>273.96986384539287</v>
          </cell>
          <cell r="J164">
            <v>273.96986384539287</v>
          </cell>
          <cell r="K164">
            <v>273.9698636073</v>
          </cell>
          <cell r="L164">
            <v>273.96986384539287</v>
          </cell>
          <cell r="M164">
            <v>273.96986384539287</v>
          </cell>
          <cell r="N164">
            <v>273.96986384539287</v>
          </cell>
          <cell r="O164">
            <v>273.9698636073</v>
          </cell>
          <cell r="P164">
            <v>273.96986384539287</v>
          </cell>
          <cell r="Q164">
            <v>273.96986384539287</v>
          </cell>
          <cell r="R164">
            <v>273.96986384539287</v>
          </cell>
          <cell r="S164">
            <v>273.9698636073</v>
          </cell>
          <cell r="T164">
            <v>273.96986384539287</v>
          </cell>
          <cell r="U164">
            <v>273.96986384539287</v>
          </cell>
          <cell r="V164">
            <v>273.96986384539287</v>
          </cell>
          <cell r="W164">
            <v>273.9698636073</v>
          </cell>
          <cell r="X164">
            <v>273.96986384539287</v>
          </cell>
          <cell r="Y164">
            <v>273.96986384539287</v>
          </cell>
          <cell r="Z164">
            <v>273.96986384539287</v>
          </cell>
          <cell r="AA164">
            <v>273.9698636073</v>
          </cell>
          <cell r="AB164">
            <v>273.96986384539287</v>
          </cell>
        </row>
        <row r="165">
          <cell r="A165" t="str">
            <v>L_Norway_LNG_Snohvhit</v>
          </cell>
          <cell r="B165" t="str">
            <v>R_Canvey_Island</v>
          </cell>
          <cell r="C165">
            <v>273.9698636073</v>
          </cell>
          <cell r="D165">
            <v>273.96986384539287</v>
          </cell>
          <cell r="E165">
            <v>273.96986384539287</v>
          </cell>
          <cell r="F165">
            <v>273.96986384539287</v>
          </cell>
          <cell r="G165">
            <v>273.9698636073</v>
          </cell>
          <cell r="H165">
            <v>273.96986384539287</v>
          </cell>
          <cell r="I165">
            <v>273.96986384539287</v>
          </cell>
          <cell r="J165">
            <v>273.96986384539287</v>
          </cell>
          <cell r="K165">
            <v>273.9698636073</v>
          </cell>
          <cell r="L165">
            <v>273.96986384539287</v>
          </cell>
          <cell r="M165">
            <v>273.96986384539287</v>
          </cell>
          <cell r="N165">
            <v>273.96986384539287</v>
          </cell>
          <cell r="O165">
            <v>273.9698636073</v>
          </cell>
          <cell r="P165">
            <v>273.96986384539287</v>
          </cell>
          <cell r="Q165">
            <v>273.96986384539287</v>
          </cell>
          <cell r="R165">
            <v>273.96986384539287</v>
          </cell>
          <cell r="S165">
            <v>273.9698636073</v>
          </cell>
          <cell r="T165">
            <v>273.96986384539287</v>
          </cell>
          <cell r="U165">
            <v>273.96986384539287</v>
          </cell>
          <cell r="V165">
            <v>273.96986384539287</v>
          </cell>
          <cell r="W165">
            <v>273.9698636073</v>
          </cell>
          <cell r="X165">
            <v>273.96986384539287</v>
          </cell>
          <cell r="Y165">
            <v>273.96986384539287</v>
          </cell>
          <cell r="Z165">
            <v>273.96986384539287</v>
          </cell>
          <cell r="AA165">
            <v>273.9698636073</v>
          </cell>
          <cell r="AB165">
            <v>273.96986384539287</v>
          </cell>
        </row>
        <row r="166">
          <cell r="A166" t="str">
            <v>L_Norway_LNG_Snohvhit</v>
          </cell>
          <cell r="B166" t="str">
            <v>R_Dragon_LNG</v>
          </cell>
          <cell r="C166">
            <v>273.9698636073</v>
          </cell>
          <cell r="D166">
            <v>273.96986384539287</v>
          </cell>
          <cell r="E166">
            <v>273.96986384539287</v>
          </cell>
          <cell r="F166">
            <v>273.96986384539287</v>
          </cell>
          <cell r="G166">
            <v>273.9698636073</v>
          </cell>
          <cell r="H166">
            <v>273.96986384539287</v>
          </cell>
          <cell r="I166">
            <v>273.96986384539287</v>
          </cell>
          <cell r="J166">
            <v>273.96986384539287</v>
          </cell>
          <cell r="K166">
            <v>273.9698636073</v>
          </cell>
          <cell r="L166">
            <v>273.96986384539287</v>
          </cell>
          <cell r="M166">
            <v>273.96986384539287</v>
          </cell>
          <cell r="N166">
            <v>273.96986384539287</v>
          </cell>
          <cell r="O166">
            <v>273.9698636073</v>
          </cell>
          <cell r="P166">
            <v>273.96986384539287</v>
          </cell>
          <cell r="Q166">
            <v>273.96986384539287</v>
          </cell>
          <cell r="R166">
            <v>273.96986384539287</v>
          </cell>
          <cell r="S166">
            <v>273.9698636073</v>
          </cell>
          <cell r="T166">
            <v>273.96986384539287</v>
          </cell>
          <cell r="U166">
            <v>273.96986384539287</v>
          </cell>
          <cell r="V166">
            <v>273.96986384539287</v>
          </cell>
          <cell r="W166">
            <v>273.9698636073</v>
          </cell>
          <cell r="X166">
            <v>273.96986384539287</v>
          </cell>
          <cell r="Y166">
            <v>273.96986384539287</v>
          </cell>
          <cell r="Z166">
            <v>273.96986384539287</v>
          </cell>
          <cell r="AA166">
            <v>273.9698636073</v>
          </cell>
          <cell r="AB166">
            <v>273.96986384539287</v>
          </cell>
        </row>
        <row r="167">
          <cell r="A167" t="str">
            <v>L_Norway_LNG_Snohvhit</v>
          </cell>
          <cell r="B167" t="str">
            <v>R_Isle_of_Grain</v>
          </cell>
          <cell r="C167">
            <v>273.9698636073</v>
          </cell>
          <cell r="D167">
            <v>273.96986384539287</v>
          </cell>
          <cell r="E167">
            <v>273.96986384539287</v>
          </cell>
          <cell r="F167">
            <v>273.96986384539287</v>
          </cell>
          <cell r="G167">
            <v>273.9698636073</v>
          </cell>
          <cell r="H167">
            <v>273.96986384539287</v>
          </cell>
          <cell r="I167">
            <v>273.96986384539287</v>
          </cell>
          <cell r="J167">
            <v>273.96986384539287</v>
          </cell>
          <cell r="K167">
            <v>273.9698636073</v>
          </cell>
          <cell r="L167">
            <v>273.96986384539287</v>
          </cell>
          <cell r="M167">
            <v>273.96986384539287</v>
          </cell>
          <cell r="N167">
            <v>273.96986384539287</v>
          </cell>
          <cell r="O167">
            <v>273.9698636073</v>
          </cell>
          <cell r="P167">
            <v>273.96986384539287</v>
          </cell>
          <cell r="Q167">
            <v>273.96986384539287</v>
          </cell>
          <cell r="R167">
            <v>273.96986384539287</v>
          </cell>
          <cell r="S167">
            <v>273.9698636073</v>
          </cell>
          <cell r="T167">
            <v>273.96986384539287</v>
          </cell>
          <cell r="U167">
            <v>273.96986384539287</v>
          </cell>
          <cell r="V167">
            <v>273.96986384539287</v>
          </cell>
          <cell r="W167">
            <v>273.9698636073</v>
          </cell>
          <cell r="X167">
            <v>273.96986384539287</v>
          </cell>
          <cell r="Y167">
            <v>273.96986384539287</v>
          </cell>
          <cell r="Z167">
            <v>273.96986384539287</v>
          </cell>
          <cell r="AA167">
            <v>273.9698636073</v>
          </cell>
          <cell r="AB167">
            <v>273.96986384539287</v>
          </cell>
        </row>
        <row r="168">
          <cell r="A168" t="str">
            <v>L_Norway_LNG_Snohvhit</v>
          </cell>
          <cell r="B168" t="str">
            <v>R_South_Hook</v>
          </cell>
          <cell r="C168">
            <v>273.9698636073</v>
          </cell>
          <cell r="D168">
            <v>273.96986384539287</v>
          </cell>
          <cell r="E168">
            <v>273.96986384539287</v>
          </cell>
          <cell r="F168">
            <v>273.96986384539287</v>
          </cell>
          <cell r="G168">
            <v>273.9698636073</v>
          </cell>
          <cell r="H168">
            <v>273.96986384539287</v>
          </cell>
          <cell r="I168">
            <v>273.96986384539287</v>
          </cell>
          <cell r="J168">
            <v>273.96986384539287</v>
          </cell>
          <cell r="K168">
            <v>273.9698636073</v>
          </cell>
          <cell r="L168">
            <v>273.96986384539287</v>
          </cell>
          <cell r="M168">
            <v>273.96986384539287</v>
          </cell>
          <cell r="N168">
            <v>273.96986384539287</v>
          </cell>
          <cell r="O168">
            <v>273.9698636073</v>
          </cell>
          <cell r="P168">
            <v>273.96986384539287</v>
          </cell>
          <cell r="Q168">
            <v>273.96986384539287</v>
          </cell>
          <cell r="R168">
            <v>273.96986384539287</v>
          </cell>
          <cell r="S168">
            <v>273.9698636073</v>
          </cell>
          <cell r="T168">
            <v>273.96986384539287</v>
          </cell>
          <cell r="U168">
            <v>273.96986384539287</v>
          </cell>
          <cell r="V168">
            <v>273.96986384539287</v>
          </cell>
          <cell r="W168">
            <v>273.9698636073</v>
          </cell>
          <cell r="X168">
            <v>273.96986384539287</v>
          </cell>
          <cell r="Y168">
            <v>273.96986384539287</v>
          </cell>
          <cell r="Z168">
            <v>273.96986384539287</v>
          </cell>
          <cell r="AA168">
            <v>273.9698636073</v>
          </cell>
          <cell r="AB168">
            <v>273.96986384539287</v>
          </cell>
        </row>
        <row r="169">
          <cell r="A169" t="str">
            <v>L_Norway_LNG_Snohvhit</v>
          </cell>
          <cell r="B169" t="str">
            <v>R_UK_Additional_1</v>
          </cell>
          <cell r="C169">
            <v>273.9698636073</v>
          </cell>
          <cell r="D169">
            <v>273.96986384539287</v>
          </cell>
          <cell r="E169">
            <v>273.96986384539287</v>
          </cell>
          <cell r="F169">
            <v>273.96986384539287</v>
          </cell>
          <cell r="G169">
            <v>273.9698636073</v>
          </cell>
          <cell r="H169">
            <v>273.96986384539287</v>
          </cell>
          <cell r="I169">
            <v>273.96986384539287</v>
          </cell>
          <cell r="J169">
            <v>273.96986384539287</v>
          </cell>
          <cell r="K169">
            <v>273.9698636073</v>
          </cell>
          <cell r="L169">
            <v>273.96986384539287</v>
          </cell>
          <cell r="M169">
            <v>273.96986384539287</v>
          </cell>
          <cell r="N169">
            <v>273.96986384539287</v>
          </cell>
          <cell r="O169">
            <v>273.9698636073</v>
          </cell>
          <cell r="P169">
            <v>273.96986384539287</v>
          </cell>
          <cell r="Q169">
            <v>273.96986384539287</v>
          </cell>
          <cell r="R169">
            <v>273.96986384539287</v>
          </cell>
          <cell r="S169">
            <v>273.9698636073</v>
          </cell>
          <cell r="T169">
            <v>273.96986384539287</v>
          </cell>
          <cell r="U169">
            <v>273.96986384539287</v>
          </cell>
          <cell r="V169">
            <v>273.96986384539287</v>
          </cell>
          <cell r="W169">
            <v>273.9698636073</v>
          </cell>
          <cell r="X169">
            <v>273.96986384539287</v>
          </cell>
          <cell r="Y169">
            <v>273.96986384539287</v>
          </cell>
          <cell r="Z169">
            <v>273.96986384539287</v>
          </cell>
          <cell r="AA169">
            <v>273.9698636073</v>
          </cell>
          <cell r="AB169">
            <v>273.96986384539287</v>
          </cell>
        </row>
        <row r="170">
          <cell r="A170" t="str">
            <v>L_Oman_Existing_Oman LNG</v>
          </cell>
          <cell r="B170" t="str">
            <v>R_Canvey_Island</v>
          </cell>
          <cell r="C170">
            <v>273.9698636073</v>
          </cell>
          <cell r="D170">
            <v>273.96986384539287</v>
          </cell>
          <cell r="E170">
            <v>273.96986384539287</v>
          </cell>
          <cell r="F170">
            <v>273.96986384539287</v>
          </cell>
          <cell r="G170">
            <v>273.9698636073</v>
          </cell>
          <cell r="H170">
            <v>273.96986384539287</v>
          </cell>
          <cell r="I170">
            <v>273.96986384539287</v>
          </cell>
          <cell r="J170">
            <v>273.96986384539287</v>
          </cell>
          <cell r="K170">
            <v>273.9698636073</v>
          </cell>
          <cell r="L170">
            <v>273.96986384539287</v>
          </cell>
          <cell r="M170">
            <v>273.96986384539287</v>
          </cell>
          <cell r="N170">
            <v>273.96986384539287</v>
          </cell>
          <cell r="O170">
            <v>273.9698636073</v>
          </cell>
          <cell r="P170">
            <v>273.96986384539287</v>
          </cell>
          <cell r="Q170">
            <v>273.96986384539287</v>
          </cell>
          <cell r="R170">
            <v>273.96986384539287</v>
          </cell>
          <cell r="S170">
            <v>273.9698636073</v>
          </cell>
          <cell r="T170">
            <v>273.96986384539287</v>
          </cell>
          <cell r="U170">
            <v>273.96986384539287</v>
          </cell>
          <cell r="V170">
            <v>273.96986384539287</v>
          </cell>
          <cell r="W170">
            <v>273.9698636073</v>
          </cell>
          <cell r="X170">
            <v>273.96986384539287</v>
          </cell>
          <cell r="Y170">
            <v>273.96986384539287</v>
          </cell>
          <cell r="Z170">
            <v>273.96986384539287</v>
          </cell>
          <cell r="AA170">
            <v>273.9698636073</v>
          </cell>
          <cell r="AB170">
            <v>273.96986384539287</v>
          </cell>
        </row>
        <row r="171">
          <cell r="A171" t="str">
            <v>L_Oman_Existing_Oman LNG</v>
          </cell>
          <cell r="B171" t="str">
            <v>R_Dragon_LNG</v>
          </cell>
          <cell r="C171">
            <v>273.9698636073</v>
          </cell>
          <cell r="D171">
            <v>273.96986384539287</v>
          </cell>
          <cell r="E171">
            <v>273.96986384539287</v>
          </cell>
          <cell r="F171">
            <v>273.96986384539287</v>
          </cell>
          <cell r="G171">
            <v>273.9698636073</v>
          </cell>
          <cell r="H171">
            <v>273.96986384539287</v>
          </cell>
          <cell r="I171">
            <v>273.96986384539287</v>
          </cell>
          <cell r="J171">
            <v>273.96986384539287</v>
          </cell>
          <cell r="K171">
            <v>273.9698636073</v>
          </cell>
          <cell r="L171">
            <v>273.96986384539287</v>
          </cell>
          <cell r="M171">
            <v>273.96986384539287</v>
          </cell>
          <cell r="N171">
            <v>273.96986384539287</v>
          </cell>
          <cell r="O171">
            <v>273.9698636073</v>
          </cell>
          <cell r="P171">
            <v>273.96986384539287</v>
          </cell>
          <cell r="Q171">
            <v>273.96986384539287</v>
          </cell>
          <cell r="R171">
            <v>273.96986384539287</v>
          </cell>
          <cell r="S171">
            <v>273.9698636073</v>
          </cell>
          <cell r="T171">
            <v>273.96986384539287</v>
          </cell>
          <cell r="U171">
            <v>273.96986384539287</v>
          </cell>
          <cell r="V171">
            <v>273.96986384539287</v>
          </cell>
          <cell r="W171">
            <v>273.9698636073</v>
          </cell>
          <cell r="X171">
            <v>273.96986384539287</v>
          </cell>
          <cell r="Y171">
            <v>273.96986384539287</v>
          </cell>
          <cell r="Z171">
            <v>273.96986384539287</v>
          </cell>
          <cell r="AA171">
            <v>273.9698636073</v>
          </cell>
          <cell r="AB171">
            <v>273.96986384539287</v>
          </cell>
        </row>
        <row r="172">
          <cell r="A172" t="str">
            <v>L_Oman_Existing_Oman LNG</v>
          </cell>
          <cell r="B172" t="str">
            <v>R_Isle_of_Grain</v>
          </cell>
          <cell r="C172">
            <v>273.9698636073</v>
          </cell>
          <cell r="D172">
            <v>273.96986384539287</v>
          </cell>
          <cell r="E172">
            <v>273.96986384539287</v>
          </cell>
          <cell r="F172">
            <v>273.96986384539287</v>
          </cell>
          <cell r="G172">
            <v>273.9698636073</v>
          </cell>
          <cell r="H172">
            <v>273.96986384539287</v>
          </cell>
          <cell r="I172">
            <v>273.96986384539287</v>
          </cell>
          <cell r="J172">
            <v>273.96986384539287</v>
          </cell>
          <cell r="K172">
            <v>273.9698636073</v>
          </cell>
          <cell r="L172">
            <v>273.96986384539287</v>
          </cell>
          <cell r="M172">
            <v>273.96986384539287</v>
          </cell>
          <cell r="N172">
            <v>273.96986384539287</v>
          </cell>
          <cell r="O172">
            <v>273.9698636073</v>
          </cell>
          <cell r="P172">
            <v>273.96986384539287</v>
          </cell>
          <cell r="Q172">
            <v>273.96986384539287</v>
          </cell>
          <cell r="R172">
            <v>273.96986384539287</v>
          </cell>
          <cell r="S172">
            <v>273.9698636073</v>
          </cell>
          <cell r="T172">
            <v>273.96986384539287</v>
          </cell>
          <cell r="U172">
            <v>273.96986384539287</v>
          </cell>
          <cell r="V172">
            <v>273.96986384539287</v>
          </cell>
          <cell r="W172">
            <v>273.9698636073</v>
          </cell>
          <cell r="X172">
            <v>273.96986384539287</v>
          </cell>
          <cell r="Y172">
            <v>273.96986384539287</v>
          </cell>
          <cell r="Z172">
            <v>273.96986384539287</v>
          </cell>
          <cell r="AA172">
            <v>273.9698636073</v>
          </cell>
          <cell r="AB172">
            <v>273.96986384539287</v>
          </cell>
        </row>
        <row r="173">
          <cell r="A173" t="str">
            <v>L_Oman_Existing_Oman LNG</v>
          </cell>
          <cell r="B173" t="str">
            <v>R_South_Hook</v>
          </cell>
          <cell r="C173">
            <v>273.9698636073</v>
          </cell>
          <cell r="D173">
            <v>273.96986384539287</v>
          </cell>
          <cell r="E173">
            <v>273.96986384539287</v>
          </cell>
          <cell r="F173">
            <v>273.96986384539287</v>
          </cell>
          <cell r="G173">
            <v>273.9698636073</v>
          </cell>
          <cell r="H173">
            <v>273.96986384539287</v>
          </cell>
          <cell r="I173">
            <v>273.96986384539287</v>
          </cell>
          <cell r="J173">
            <v>273.96986384539287</v>
          </cell>
          <cell r="K173">
            <v>273.9698636073</v>
          </cell>
          <cell r="L173">
            <v>273.96986384539287</v>
          </cell>
          <cell r="M173">
            <v>273.96986384539287</v>
          </cell>
          <cell r="N173">
            <v>273.96986384539287</v>
          </cell>
          <cell r="O173">
            <v>273.9698636073</v>
          </cell>
          <cell r="P173">
            <v>273.96986384539287</v>
          </cell>
          <cell r="Q173">
            <v>273.96986384539287</v>
          </cell>
          <cell r="R173">
            <v>273.96986384539287</v>
          </cell>
          <cell r="S173">
            <v>273.9698636073</v>
          </cell>
          <cell r="T173">
            <v>273.96986384539287</v>
          </cell>
          <cell r="U173">
            <v>273.96986384539287</v>
          </cell>
          <cell r="V173">
            <v>273.96986384539287</v>
          </cell>
          <cell r="W173">
            <v>273.9698636073</v>
          </cell>
          <cell r="X173">
            <v>273.96986384539287</v>
          </cell>
          <cell r="Y173">
            <v>273.96986384539287</v>
          </cell>
          <cell r="Z173">
            <v>273.96986384539287</v>
          </cell>
          <cell r="AA173">
            <v>273.9698636073</v>
          </cell>
          <cell r="AB173">
            <v>273.96986384539287</v>
          </cell>
        </row>
        <row r="174">
          <cell r="A174" t="str">
            <v>L_Oman_Existing_Oman LNG</v>
          </cell>
          <cell r="B174" t="str">
            <v>R_UK_Additional_1</v>
          </cell>
          <cell r="C174">
            <v>273.9698636073</v>
          </cell>
          <cell r="D174">
            <v>273.96986384539287</v>
          </cell>
          <cell r="E174">
            <v>273.96986384539287</v>
          </cell>
          <cell r="F174">
            <v>273.96986384539287</v>
          </cell>
          <cell r="G174">
            <v>273.9698636073</v>
          </cell>
          <cell r="H174">
            <v>273.96986384539287</v>
          </cell>
          <cell r="I174">
            <v>273.96986384539287</v>
          </cell>
          <cell r="J174">
            <v>273.96986384539287</v>
          </cell>
          <cell r="K174">
            <v>273.9698636073</v>
          </cell>
          <cell r="L174">
            <v>273.96986384539287</v>
          </cell>
          <cell r="M174">
            <v>273.96986384539287</v>
          </cell>
          <cell r="N174">
            <v>273.96986384539287</v>
          </cell>
          <cell r="O174">
            <v>273.9698636073</v>
          </cell>
          <cell r="P174">
            <v>273.96986384539287</v>
          </cell>
          <cell r="Q174">
            <v>273.96986384539287</v>
          </cell>
          <cell r="R174">
            <v>273.96986384539287</v>
          </cell>
          <cell r="S174">
            <v>273.9698636073</v>
          </cell>
          <cell r="T174">
            <v>273.96986384539287</v>
          </cell>
          <cell r="U174">
            <v>273.96986384539287</v>
          </cell>
          <cell r="V174">
            <v>273.96986384539287</v>
          </cell>
          <cell r="W174">
            <v>273.9698636073</v>
          </cell>
          <cell r="X174">
            <v>273.96986384539287</v>
          </cell>
          <cell r="Y174">
            <v>273.96986384539287</v>
          </cell>
          <cell r="Z174">
            <v>273.96986384539287</v>
          </cell>
          <cell r="AA174">
            <v>273.9698636073</v>
          </cell>
          <cell r="AB174">
            <v>273.96986384539287</v>
          </cell>
        </row>
        <row r="175">
          <cell r="A175" t="str">
            <v>L_Oman_Existing_Qalhat LNG</v>
          </cell>
          <cell r="B175" t="str">
            <v>R_Canvey_Island</v>
          </cell>
          <cell r="C175">
            <v>273.9698636073</v>
          </cell>
          <cell r="D175">
            <v>273.96986384539287</v>
          </cell>
          <cell r="E175">
            <v>273.96986384539287</v>
          </cell>
          <cell r="F175">
            <v>273.96986384539287</v>
          </cell>
          <cell r="G175">
            <v>273.9698636073</v>
          </cell>
          <cell r="H175">
            <v>273.96986384539287</v>
          </cell>
          <cell r="I175">
            <v>273.96986384539287</v>
          </cell>
          <cell r="J175">
            <v>273.96986384539287</v>
          </cell>
          <cell r="K175">
            <v>273.9698636073</v>
          </cell>
          <cell r="L175">
            <v>273.96986384539287</v>
          </cell>
          <cell r="M175">
            <v>273.96986384539287</v>
          </cell>
          <cell r="N175">
            <v>273.96986384539287</v>
          </cell>
          <cell r="O175">
            <v>273.9698636073</v>
          </cell>
          <cell r="P175">
            <v>273.96986384539287</v>
          </cell>
          <cell r="Q175">
            <v>273.96986384539287</v>
          </cell>
          <cell r="R175">
            <v>273.96986384539287</v>
          </cell>
          <cell r="S175">
            <v>273.9698636073</v>
          </cell>
          <cell r="T175">
            <v>273.96986384539287</v>
          </cell>
          <cell r="U175">
            <v>273.96986384539287</v>
          </cell>
          <cell r="V175">
            <v>273.96986384539287</v>
          </cell>
          <cell r="W175">
            <v>273.9698636073</v>
          </cell>
          <cell r="X175">
            <v>273.96986384539287</v>
          </cell>
          <cell r="Y175">
            <v>273.96986384539287</v>
          </cell>
          <cell r="Z175">
            <v>273.96986384539287</v>
          </cell>
          <cell r="AA175">
            <v>273.9698636073</v>
          </cell>
          <cell r="AB175">
            <v>273.96986384539287</v>
          </cell>
        </row>
        <row r="176">
          <cell r="A176" t="str">
            <v>L_Oman_Existing_Qalhat LNG</v>
          </cell>
          <cell r="B176" t="str">
            <v>R_Dragon_LNG</v>
          </cell>
          <cell r="C176">
            <v>273.9698636073</v>
          </cell>
          <cell r="D176">
            <v>273.96986384539287</v>
          </cell>
          <cell r="E176">
            <v>273.96986384539287</v>
          </cell>
          <cell r="F176">
            <v>273.96986384539287</v>
          </cell>
          <cell r="G176">
            <v>273.9698636073</v>
          </cell>
          <cell r="H176">
            <v>273.96986384539287</v>
          </cell>
          <cell r="I176">
            <v>273.96986384539287</v>
          </cell>
          <cell r="J176">
            <v>273.96986384539287</v>
          </cell>
          <cell r="K176">
            <v>273.9698636073</v>
          </cell>
          <cell r="L176">
            <v>273.96986384539287</v>
          </cell>
          <cell r="M176">
            <v>273.96986384539287</v>
          </cell>
          <cell r="N176">
            <v>273.96986384539287</v>
          </cell>
          <cell r="O176">
            <v>273.9698636073</v>
          </cell>
          <cell r="P176">
            <v>273.96986384539287</v>
          </cell>
          <cell r="Q176">
            <v>273.96986384539287</v>
          </cell>
          <cell r="R176">
            <v>273.96986384539287</v>
          </cell>
          <cell r="S176">
            <v>273.9698636073</v>
          </cell>
          <cell r="T176">
            <v>273.96986384539287</v>
          </cell>
          <cell r="U176">
            <v>273.96986384539287</v>
          </cell>
          <cell r="V176">
            <v>273.96986384539287</v>
          </cell>
          <cell r="W176">
            <v>273.9698636073</v>
          </cell>
          <cell r="X176">
            <v>273.96986384539287</v>
          </cell>
          <cell r="Y176">
            <v>273.96986384539287</v>
          </cell>
          <cell r="Z176">
            <v>273.96986384539287</v>
          </cell>
          <cell r="AA176">
            <v>273.9698636073</v>
          </cell>
          <cell r="AB176">
            <v>273.96986384539287</v>
          </cell>
        </row>
        <row r="177">
          <cell r="A177" t="str">
            <v>L_Oman_Existing_Qalhat LNG</v>
          </cell>
          <cell r="B177" t="str">
            <v>R_Isle_of_Grain</v>
          </cell>
          <cell r="C177">
            <v>273.9698636073</v>
          </cell>
          <cell r="D177">
            <v>273.96986384539287</v>
          </cell>
          <cell r="E177">
            <v>273.96986384539287</v>
          </cell>
          <cell r="F177">
            <v>273.96986384539287</v>
          </cell>
          <cell r="G177">
            <v>273.9698636073</v>
          </cell>
          <cell r="H177">
            <v>273.96986384539287</v>
          </cell>
          <cell r="I177">
            <v>273.96986384539287</v>
          </cell>
          <cell r="J177">
            <v>273.96986384539287</v>
          </cell>
          <cell r="K177">
            <v>273.9698636073</v>
          </cell>
          <cell r="L177">
            <v>273.96986384539287</v>
          </cell>
          <cell r="M177">
            <v>273.96986384539287</v>
          </cell>
          <cell r="N177">
            <v>273.96986384539287</v>
          </cell>
          <cell r="O177">
            <v>273.9698636073</v>
          </cell>
          <cell r="P177">
            <v>273.96986384539287</v>
          </cell>
          <cell r="Q177">
            <v>273.96986384539287</v>
          </cell>
          <cell r="R177">
            <v>273.96986384539287</v>
          </cell>
          <cell r="S177">
            <v>273.9698636073</v>
          </cell>
          <cell r="T177">
            <v>273.96986384539287</v>
          </cell>
          <cell r="U177">
            <v>273.96986384539287</v>
          </cell>
          <cell r="V177">
            <v>273.96986384539287</v>
          </cell>
          <cell r="W177">
            <v>273.9698636073</v>
          </cell>
          <cell r="X177">
            <v>273.96986384539287</v>
          </cell>
          <cell r="Y177">
            <v>273.96986384539287</v>
          </cell>
          <cell r="Z177">
            <v>273.96986384539287</v>
          </cell>
          <cell r="AA177">
            <v>273.9698636073</v>
          </cell>
          <cell r="AB177">
            <v>273.96986384539287</v>
          </cell>
        </row>
        <row r="178">
          <cell r="A178" t="str">
            <v>L_Oman_Existing_Qalhat LNG</v>
          </cell>
          <cell r="B178" t="str">
            <v>R_South_Hook</v>
          </cell>
          <cell r="C178">
            <v>273.9698636073</v>
          </cell>
          <cell r="D178">
            <v>273.96986384539287</v>
          </cell>
          <cell r="E178">
            <v>273.96986384539287</v>
          </cell>
          <cell r="F178">
            <v>273.96986384539287</v>
          </cell>
          <cell r="G178">
            <v>273.9698636073</v>
          </cell>
          <cell r="H178">
            <v>273.96986384539287</v>
          </cell>
          <cell r="I178">
            <v>273.96986384539287</v>
          </cell>
          <cell r="J178">
            <v>273.96986384539287</v>
          </cell>
          <cell r="K178">
            <v>273.9698636073</v>
          </cell>
          <cell r="L178">
            <v>273.96986384539287</v>
          </cell>
          <cell r="M178">
            <v>273.96986384539287</v>
          </cell>
          <cell r="N178">
            <v>273.96986384539287</v>
          </cell>
          <cell r="O178">
            <v>273.9698636073</v>
          </cell>
          <cell r="P178">
            <v>273.96986384539287</v>
          </cell>
          <cell r="Q178">
            <v>273.96986384539287</v>
          </cell>
          <cell r="R178">
            <v>273.96986384539287</v>
          </cell>
          <cell r="S178">
            <v>273.9698636073</v>
          </cell>
          <cell r="T178">
            <v>273.96986384539287</v>
          </cell>
          <cell r="U178">
            <v>273.96986384539287</v>
          </cell>
          <cell r="V178">
            <v>273.96986384539287</v>
          </cell>
          <cell r="W178">
            <v>273.9698636073</v>
          </cell>
          <cell r="X178">
            <v>273.96986384539287</v>
          </cell>
          <cell r="Y178">
            <v>273.96986384539287</v>
          </cell>
          <cell r="Z178">
            <v>273.96986384539287</v>
          </cell>
          <cell r="AA178">
            <v>273.9698636073</v>
          </cell>
          <cell r="AB178">
            <v>273.96986384539287</v>
          </cell>
        </row>
        <row r="179">
          <cell r="A179" t="str">
            <v>L_Oman_Existing_Qalhat LNG</v>
          </cell>
          <cell r="B179" t="str">
            <v>R_UK_Additional_1</v>
          </cell>
          <cell r="C179">
            <v>273.9698636073</v>
          </cell>
          <cell r="D179">
            <v>273.96986384539287</v>
          </cell>
          <cell r="E179">
            <v>273.96986384539287</v>
          </cell>
          <cell r="F179">
            <v>273.96986384539287</v>
          </cell>
          <cell r="G179">
            <v>273.9698636073</v>
          </cell>
          <cell r="H179">
            <v>273.96986384539287</v>
          </cell>
          <cell r="I179">
            <v>273.96986384539287</v>
          </cell>
          <cell r="J179">
            <v>273.96986384539287</v>
          </cell>
          <cell r="K179">
            <v>273.9698636073</v>
          </cell>
          <cell r="L179">
            <v>273.96986384539287</v>
          </cell>
          <cell r="M179">
            <v>273.96986384539287</v>
          </cell>
          <cell r="N179">
            <v>273.96986384539287</v>
          </cell>
          <cell r="O179">
            <v>273.9698636073</v>
          </cell>
          <cell r="P179">
            <v>273.96986384539287</v>
          </cell>
          <cell r="Q179">
            <v>273.96986384539287</v>
          </cell>
          <cell r="R179">
            <v>273.96986384539287</v>
          </cell>
          <cell r="S179">
            <v>273.9698636073</v>
          </cell>
          <cell r="T179">
            <v>273.96986384539287</v>
          </cell>
          <cell r="U179">
            <v>273.96986384539287</v>
          </cell>
          <cell r="V179">
            <v>273.96986384539287</v>
          </cell>
          <cell r="W179">
            <v>273.9698636073</v>
          </cell>
          <cell r="X179">
            <v>273.96986384539287</v>
          </cell>
          <cell r="Y179">
            <v>273.96986384539287</v>
          </cell>
          <cell r="Z179">
            <v>273.96986384539287</v>
          </cell>
          <cell r="AA179">
            <v>273.9698636073</v>
          </cell>
          <cell r="AB179">
            <v>273.96986384539287</v>
          </cell>
        </row>
        <row r="180">
          <cell r="A180" t="str">
            <v>L_Qatar_Existing_QatarGas</v>
          </cell>
          <cell r="B180" t="str">
            <v>R_Canvey_Island</v>
          </cell>
          <cell r="C180">
            <v>273.9698636073</v>
          </cell>
          <cell r="D180">
            <v>273.96986384539287</v>
          </cell>
          <cell r="E180">
            <v>273.96986384539287</v>
          </cell>
          <cell r="F180">
            <v>273.96986384539287</v>
          </cell>
          <cell r="G180">
            <v>273.9698636073</v>
          </cell>
          <cell r="H180">
            <v>273.96986384539287</v>
          </cell>
          <cell r="I180">
            <v>273.96986384539287</v>
          </cell>
          <cell r="J180">
            <v>273.96986384539287</v>
          </cell>
          <cell r="K180">
            <v>273.9698636073</v>
          </cell>
          <cell r="L180">
            <v>273.96986384539287</v>
          </cell>
          <cell r="M180">
            <v>273.96986384539287</v>
          </cell>
          <cell r="N180">
            <v>273.96986384539287</v>
          </cell>
          <cell r="O180">
            <v>273.9698636073</v>
          </cell>
          <cell r="P180">
            <v>273.96986384539287</v>
          </cell>
          <cell r="Q180">
            <v>273.96986384539287</v>
          </cell>
          <cell r="R180">
            <v>273.96986384539287</v>
          </cell>
          <cell r="S180">
            <v>273.9698636073</v>
          </cell>
          <cell r="T180">
            <v>273.96986384539287</v>
          </cell>
          <cell r="U180">
            <v>273.96986384539287</v>
          </cell>
          <cell r="V180">
            <v>273.96986384539287</v>
          </cell>
          <cell r="W180">
            <v>273.9698636073</v>
          </cell>
          <cell r="X180">
            <v>273.96986384539287</v>
          </cell>
          <cell r="Y180">
            <v>273.96986384539287</v>
          </cell>
          <cell r="Z180">
            <v>273.96986384539287</v>
          </cell>
          <cell r="AA180">
            <v>273.9698636073</v>
          </cell>
          <cell r="AB180">
            <v>273.96986384539287</v>
          </cell>
        </row>
        <row r="181">
          <cell r="A181" t="str">
            <v>L_Qatar_Existing_QatarGas</v>
          </cell>
          <cell r="B181" t="str">
            <v>R_Dragon_LNG</v>
          </cell>
          <cell r="C181">
            <v>273.9698636073</v>
          </cell>
          <cell r="D181">
            <v>273.96986384539287</v>
          </cell>
          <cell r="E181">
            <v>273.96986384539287</v>
          </cell>
          <cell r="F181">
            <v>273.96986384539287</v>
          </cell>
          <cell r="G181">
            <v>273.9698636073</v>
          </cell>
          <cell r="H181">
            <v>273.96986384539287</v>
          </cell>
          <cell r="I181">
            <v>273.96986384539287</v>
          </cell>
          <cell r="J181">
            <v>273.96986384539287</v>
          </cell>
          <cell r="K181">
            <v>273.9698636073</v>
          </cell>
          <cell r="L181">
            <v>273.96986384539287</v>
          </cell>
          <cell r="M181">
            <v>273.96986384539287</v>
          </cell>
          <cell r="N181">
            <v>273.96986384539287</v>
          </cell>
          <cell r="O181">
            <v>273.9698636073</v>
          </cell>
          <cell r="P181">
            <v>273.96986384539287</v>
          </cell>
          <cell r="Q181">
            <v>273.96986384539287</v>
          </cell>
          <cell r="R181">
            <v>273.96986384539287</v>
          </cell>
          <cell r="S181">
            <v>273.9698636073</v>
          </cell>
          <cell r="T181">
            <v>273.96986384539287</v>
          </cell>
          <cell r="U181">
            <v>273.96986384539287</v>
          </cell>
          <cell r="V181">
            <v>273.96986384539287</v>
          </cell>
          <cell r="W181">
            <v>273.9698636073</v>
          </cell>
          <cell r="X181">
            <v>273.96986384539287</v>
          </cell>
          <cell r="Y181">
            <v>273.96986384539287</v>
          </cell>
          <cell r="Z181">
            <v>273.96986384539287</v>
          </cell>
          <cell r="AA181">
            <v>273.9698636073</v>
          </cell>
          <cell r="AB181">
            <v>273.96986384539287</v>
          </cell>
        </row>
        <row r="182">
          <cell r="A182" t="str">
            <v>L_Qatar_Existing_QatarGas</v>
          </cell>
          <cell r="B182" t="str">
            <v>R_Isle_of_Grain</v>
          </cell>
          <cell r="C182">
            <v>273.9698636073</v>
          </cell>
          <cell r="D182">
            <v>273.96986384539287</v>
          </cell>
          <cell r="E182">
            <v>273.96986384539287</v>
          </cell>
          <cell r="F182">
            <v>273.96986384539287</v>
          </cell>
          <cell r="G182">
            <v>273.9698636073</v>
          </cell>
          <cell r="H182">
            <v>273.96986384539287</v>
          </cell>
          <cell r="I182">
            <v>273.96986384539287</v>
          </cell>
          <cell r="J182">
            <v>273.96986384539287</v>
          </cell>
          <cell r="K182">
            <v>273.9698636073</v>
          </cell>
          <cell r="L182">
            <v>273.96986384539287</v>
          </cell>
          <cell r="M182">
            <v>273.96986384539287</v>
          </cell>
          <cell r="N182">
            <v>273.96986384539287</v>
          </cell>
          <cell r="O182">
            <v>273.9698636073</v>
          </cell>
          <cell r="P182">
            <v>273.96986384539287</v>
          </cell>
          <cell r="Q182">
            <v>273.96986384539287</v>
          </cell>
          <cell r="R182">
            <v>273.96986384539287</v>
          </cell>
          <cell r="S182">
            <v>273.9698636073</v>
          </cell>
          <cell r="T182">
            <v>273.96986384539287</v>
          </cell>
          <cell r="U182">
            <v>273.96986384539287</v>
          </cell>
          <cell r="V182">
            <v>273.96986384539287</v>
          </cell>
          <cell r="W182">
            <v>273.9698636073</v>
          </cell>
          <cell r="X182">
            <v>273.96986384539287</v>
          </cell>
          <cell r="Y182">
            <v>273.96986384539287</v>
          </cell>
          <cell r="Z182">
            <v>273.96986384539287</v>
          </cell>
          <cell r="AA182">
            <v>273.9698636073</v>
          </cell>
          <cell r="AB182">
            <v>273.96986384539287</v>
          </cell>
        </row>
        <row r="183">
          <cell r="A183" t="str">
            <v>L_Qatar_Existing_QatarGas</v>
          </cell>
          <cell r="B183" t="str">
            <v>R_South_Hook</v>
          </cell>
          <cell r="C183">
            <v>273.9698636073</v>
          </cell>
          <cell r="D183">
            <v>273.96986384539287</v>
          </cell>
          <cell r="E183">
            <v>273.96986384539287</v>
          </cell>
          <cell r="F183">
            <v>273.96986384539287</v>
          </cell>
          <cell r="G183">
            <v>273.9698636073</v>
          </cell>
          <cell r="H183">
            <v>273.96986384539287</v>
          </cell>
          <cell r="I183">
            <v>273.96986384539287</v>
          </cell>
          <cell r="J183">
            <v>273.96986384539287</v>
          </cell>
          <cell r="K183">
            <v>273.9698636073</v>
          </cell>
          <cell r="L183">
            <v>273.96986384539287</v>
          </cell>
          <cell r="M183">
            <v>273.96986384539287</v>
          </cell>
          <cell r="N183">
            <v>273.96986384539287</v>
          </cell>
          <cell r="O183">
            <v>273.9698636073</v>
          </cell>
          <cell r="P183">
            <v>273.96986384539287</v>
          </cell>
          <cell r="Q183">
            <v>273.96986384539287</v>
          </cell>
          <cell r="R183">
            <v>273.96986384539287</v>
          </cell>
          <cell r="S183">
            <v>273.9698636073</v>
          </cell>
          <cell r="T183">
            <v>273.96986384539287</v>
          </cell>
          <cell r="U183">
            <v>273.96986384539287</v>
          </cell>
          <cell r="V183">
            <v>273.96986384539287</v>
          </cell>
          <cell r="W183">
            <v>273.9698636073</v>
          </cell>
          <cell r="X183">
            <v>273.96986384539287</v>
          </cell>
          <cell r="Y183">
            <v>273.96986384539287</v>
          </cell>
          <cell r="Z183">
            <v>273.96986384539287</v>
          </cell>
          <cell r="AA183">
            <v>273.9698636073</v>
          </cell>
          <cell r="AB183">
            <v>273.96986384539287</v>
          </cell>
        </row>
        <row r="184">
          <cell r="A184" t="str">
            <v>L_Qatar_Existing_QatarGas</v>
          </cell>
          <cell r="B184" t="str">
            <v>R_UK_Additional_1</v>
          </cell>
          <cell r="C184">
            <v>273.9698636073</v>
          </cell>
          <cell r="D184">
            <v>273.96986384539287</v>
          </cell>
          <cell r="E184">
            <v>273.96986384539287</v>
          </cell>
          <cell r="F184">
            <v>273.96986384539287</v>
          </cell>
          <cell r="G184">
            <v>273.9698636073</v>
          </cell>
          <cell r="H184">
            <v>273.96986384539287</v>
          </cell>
          <cell r="I184">
            <v>273.96986384539287</v>
          </cell>
          <cell r="J184">
            <v>273.96986384539287</v>
          </cell>
          <cell r="K184">
            <v>273.9698636073</v>
          </cell>
          <cell r="L184">
            <v>273.96986384539287</v>
          </cell>
          <cell r="M184">
            <v>273.96986384539287</v>
          </cell>
          <cell r="N184">
            <v>273.96986384539287</v>
          </cell>
          <cell r="O184">
            <v>273.9698636073</v>
          </cell>
          <cell r="P184">
            <v>273.96986384539287</v>
          </cell>
          <cell r="Q184">
            <v>273.96986384539287</v>
          </cell>
          <cell r="R184">
            <v>273.96986384539287</v>
          </cell>
          <cell r="S184">
            <v>273.9698636073</v>
          </cell>
          <cell r="T184">
            <v>273.96986384539287</v>
          </cell>
          <cell r="U184">
            <v>273.96986384539287</v>
          </cell>
          <cell r="V184">
            <v>273.96986384539287</v>
          </cell>
          <cell r="W184">
            <v>273.9698636073</v>
          </cell>
          <cell r="X184">
            <v>273.96986384539287</v>
          </cell>
          <cell r="Y184">
            <v>273.96986384539287</v>
          </cell>
          <cell r="Z184">
            <v>273.96986384539287</v>
          </cell>
          <cell r="AA184">
            <v>273.9698636073</v>
          </cell>
          <cell r="AB184">
            <v>273.96986384539287</v>
          </cell>
        </row>
        <row r="185">
          <cell r="A185" t="str">
            <v>L_Qatar_Existing_QatarGas II</v>
          </cell>
          <cell r="B185" t="str">
            <v>R_Canvey_Island</v>
          </cell>
          <cell r="C185">
            <v>273.9698636073</v>
          </cell>
          <cell r="D185">
            <v>273.96986384539287</v>
          </cell>
          <cell r="E185">
            <v>273.96986384539287</v>
          </cell>
          <cell r="F185">
            <v>273.96986384539287</v>
          </cell>
          <cell r="G185">
            <v>273.9698636073</v>
          </cell>
          <cell r="H185">
            <v>273.96986384539287</v>
          </cell>
          <cell r="I185">
            <v>273.96986384539287</v>
          </cell>
          <cell r="J185">
            <v>273.96986384539287</v>
          </cell>
          <cell r="K185">
            <v>273.9698636073</v>
          </cell>
          <cell r="L185">
            <v>273.96986384539287</v>
          </cell>
          <cell r="M185">
            <v>273.96986384539287</v>
          </cell>
          <cell r="N185">
            <v>273.96986384539287</v>
          </cell>
          <cell r="O185">
            <v>273.9698636073</v>
          </cell>
          <cell r="P185">
            <v>273.96986384539287</v>
          </cell>
          <cell r="Q185">
            <v>273.96986384539287</v>
          </cell>
          <cell r="R185">
            <v>273.96986384539287</v>
          </cell>
          <cell r="S185">
            <v>273.9698636073</v>
          </cell>
          <cell r="T185">
            <v>273.96986384539287</v>
          </cell>
          <cell r="U185">
            <v>273.96986384539287</v>
          </cell>
          <cell r="V185">
            <v>273.96986384539287</v>
          </cell>
          <cell r="W185">
            <v>273.9698636073</v>
          </cell>
          <cell r="X185">
            <v>273.96986384539287</v>
          </cell>
          <cell r="Y185">
            <v>273.96986384539287</v>
          </cell>
          <cell r="Z185">
            <v>273.96986384539287</v>
          </cell>
          <cell r="AA185">
            <v>273.9698636073</v>
          </cell>
          <cell r="AB185">
            <v>273.96986384539287</v>
          </cell>
        </row>
        <row r="186">
          <cell r="A186" t="str">
            <v>L_Qatar_Existing_QatarGas II</v>
          </cell>
          <cell r="B186" t="str">
            <v>R_Dragon_LNG</v>
          </cell>
          <cell r="C186">
            <v>273.9698636073</v>
          </cell>
          <cell r="D186">
            <v>273.96986384539287</v>
          </cell>
          <cell r="E186">
            <v>273.96986384539287</v>
          </cell>
          <cell r="F186">
            <v>273.96986384539287</v>
          </cell>
          <cell r="G186">
            <v>273.9698636073</v>
          </cell>
          <cell r="H186">
            <v>273.96986384539287</v>
          </cell>
          <cell r="I186">
            <v>273.96986384539287</v>
          </cell>
          <cell r="J186">
            <v>273.96986384539287</v>
          </cell>
          <cell r="K186">
            <v>273.9698636073</v>
          </cell>
          <cell r="L186">
            <v>273.96986384539287</v>
          </cell>
          <cell r="M186">
            <v>273.96986384539287</v>
          </cell>
          <cell r="N186">
            <v>273.96986384539287</v>
          </cell>
          <cell r="O186">
            <v>273.9698636073</v>
          </cell>
          <cell r="P186">
            <v>273.96986384539287</v>
          </cell>
          <cell r="Q186">
            <v>273.96986384539287</v>
          </cell>
          <cell r="R186">
            <v>273.96986384539287</v>
          </cell>
          <cell r="S186">
            <v>273.9698636073</v>
          </cell>
          <cell r="T186">
            <v>273.96986384539287</v>
          </cell>
          <cell r="U186">
            <v>273.96986384539287</v>
          </cell>
          <cell r="V186">
            <v>273.96986384539287</v>
          </cell>
          <cell r="W186">
            <v>273.9698636073</v>
          </cell>
          <cell r="X186">
            <v>273.96986384539287</v>
          </cell>
          <cell r="Y186">
            <v>273.96986384539287</v>
          </cell>
          <cell r="Z186">
            <v>273.96986384539287</v>
          </cell>
          <cell r="AA186">
            <v>273.9698636073</v>
          </cell>
          <cell r="AB186">
            <v>273.96986384539287</v>
          </cell>
        </row>
        <row r="187">
          <cell r="A187" t="str">
            <v>L_Qatar_Existing_QatarGas II</v>
          </cell>
          <cell r="B187" t="str">
            <v>R_Isle_of_Grain</v>
          </cell>
          <cell r="C187">
            <v>273.9698636073</v>
          </cell>
          <cell r="D187">
            <v>273.96986384539287</v>
          </cell>
          <cell r="E187">
            <v>273.96986384539287</v>
          </cell>
          <cell r="F187">
            <v>273.96986384539287</v>
          </cell>
          <cell r="G187">
            <v>273.9698636073</v>
          </cell>
          <cell r="H187">
            <v>273.96986384539287</v>
          </cell>
          <cell r="I187">
            <v>273.96986384539287</v>
          </cell>
          <cell r="J187">
            <v>273.96986384539287</v>
          </cell>
          <cell r="K187">
            <v>273.9698636073</v>
          </cell>
          <cell r="L187">
            <v>273.96986384539287</v>
          </cell>
          <cell r="M187">
            <v>273.96986384539287</v>
          </cell>
          <cell r="N187">
            <v>273.96986384539287</v>
          </cell>
          <cell r="O187">
            <v>273.9698636073</v>
          </cell>
          <cell r="P187">
            <v>273.96986384539287</v>
          </cell>
          <cell r="Q187">
            <v>273.96986384539287</v>
          </cell>
          <cell r="R187">
            <v>273.96986384539287</v>
          </cell>
          <cell r="S187">
            <v>273.9698636073</v>
          </cell>
          <cell r="T187">
            <v>273.96986384539287</v>
          </cell>
          <cell r="U187">
            <v>273.96986384539287</v>
          </cell>
          <cell r="V187">
            <v>273.96986384539287</v>
          </cell>
          <cell r="W187">
            <v>273.9698636073</v>
          </cell>
          <cell r="X187">
            <v>273.96986384539287</v>
          </cell>
          <cell r="Y187">
            <v>273.96986384539287</v>
          </cell>
          <cell r="Z187">
            <v>273.96986384539287</v>
          </cell>
          <cell r="AA187">
            <v>273.9698636073</v>
          </cell>
          <cell r="AB187">
            <v>273.96986384539287</v>
          </cell>
        </row>
        <row r="188">
          <cell r="A188" t="str">
            <v>L_Qatar_Existing_QatarGas II</v>
          </cell>
          <cell r="B188" t="str">
            <v>R_South_Hook</v>
          </cell>
          <cell r="C188">
            <v>273.9698636073</v>
          </cell>
          <cell r="D188">
            <v>273.96986384539287</v>
          </cell>
          <cell r="E188">
            <v>273.96986384539287</v>
          </cell>
          <cell r="F188">
            <v>273.96986384539287</v>
          </cell>
          <cell r="G188">
            <v>273.9698636073</v>
          </cell>
          <cell r="H188">
            <v>273.96986384539287</v>
          </cell>
          <cell r="I188">
            <v>273.96986384539287</v>
          </cell>
          <cell r="J188">
            <v>273.96986384539287</v>
          </cell>
          <cell r="K188">
            <v>273.9698636073</v>
          </cell>
          <cell r="L188">
            <v>273.96986384539287</v>
          </cell>
          <cell r="M188">
            <v>273.96986384539287</v>
          </cell>
          <cell r="N188">
            <v>273.96986384539287</v>
          </cell>
          <cell r="O188">
            <v>273.9698636073</v>
          </cell>
          <cell r="P188">
            <v>273.96986384539287</v>
          </cell>
          <cell r="Q188">
            <v>273.96986384539287</v>
          </cell>
          <cell r="R188">
            <v>273.96986384539287</v>
          </cell>
          <cell r="S188">
            <v>273.9698636073</v>
          </cell>
          <cell r="T188">
            <v>273.96986384539287</v>
          </cell>
          <cell r="U188">
            <v>273.96986384539287</v>
          </cell>
          <cell r="V188">
            <v>273.96986384539287</v>
          </cell>
          <cell r="W188">
            <v>273.9698636073</v>
          </cell>
          <cell r="X188">
            <v>273.96986384539287</v>
          </cell>
          <cell r="Y188">
            <v>273.96986384539287</v>
          </cell>
          <cell r="Z188">
            <v>273.96986384539287</v>
          </cell>
          <cell r="AA188">
            <v>273.9698636073</v>
          </cell>
          <cell r="AB188">
            <v>273.96986384539287</v>
          </cell>
        </row>
        <row r="189">
          <cell r="A189" t="str">
            <v>L_Qatar_Existing_QatarGas II</v>
          </cell>
          <cell r="B189" t="str">
            <v>R_UK_Additional_1</v>
          </cell>
          <cell r="C189">
            <v>273.9698636073</v>
          </cell>
          <cell r="D189">
            <v>273.96986384539287</v>
          </cell>
          <cell r="E189">
            <v>273.96986384539287</v>
          </cell>
          <cell r="F189">
            <v>273.96986384539287</v>
          </cell>
          <cell r="G189">
            <v>273.9698636073</v>
          </cell>
          <cell r="H189">
            <v>273.96986384539287</v>
          </cell>
          <cell r="I189">
            <v>273.96986384539287</v>
          </cell>
          <cell r="J189">
            <v>273.96986384539287</v>
          </cell>
          <cell r="K189">
            <v>273.9698636073</v>
          </cell>
          <cell r="L189">
            <v>273.96986384539287</v>
          </cell>
          <cell r="M189">
            <v>273.96986384539287</v>
          </cell>
          <cell r="N189">
            <v>273.96986384539287</v>
          </cell>
          <cell r="O189">
            <v>273.9698636073</v>
          </cell>
          <cell r="P189">
            <v>273.96986384539287</v>
          </cell>
          <cell r="Q189">
            <v>273.96986384539287</v>
          </cell>
          <cell r="R189">
            <v>273.96986384539287</v>
          </cell>
          <cell r="S189">
            <v>273.9698636073</v>
          </cell>
          <cell r="T189">
            <v>273.96986384539287</v>
          </cell>
          <cell r="U189">
            <v>273.96986384539287</v>
          </cell>
          <cell r="V189">
            <v>273.96986384539287</v>
          </cell>
          <cell r="W189">
            <v>273.9698636073</v>
          </cell>
          <cell r="X189">
            <v>273.96986384539287</v>
          </cell>
          <cell r="Y189">
            <v>273.96986384539287</v>
          </cell>
          <cell r="Z189">
            <v>273.96986384539287</v>
          </cell>
          <cell r="AA189">
            <v>273.9698636073</v>
          </cell>
          <cell r="AB189">
            <v>273.96986384539287</v>
          </cell>
        </row>
        <row r="190">
          <cell r="A190" t="str">
            <v>L_Qatar_Existing_QatarGas III</v>
          </cell>
          <cell r="B190" t="str">
            <v>R_Canvey_Island</v>
          </cell>
          <cell r="C190">
            <v>273.9698636073</v>
          </cell>
          <cell r="D190">
            <v>273.96986384539287</v>
          </cell>
          <cell r="E190">
            <v>273.96986384539287</v>
          </cell>
          <cell r="F190">
            <v>273.96986384539287</v>
          </cell>
          <cell r="G190">
            <v>273.9698636073</v>
          </cell>
          <cell r="H190">
            <v>273.96986384539287</v>
          </cell>
          <cell r="I190">
            <v>273.96986384539287</v>
          </cell>
          <cell r="J190">
            <v>273.96986384539287</v>
          </cell>
          <cell r="K190">
            <v>273.9698636073</v>
          </cell>
          <cell r="L190">
            <v>273.96986384539287</v>
          </cell>
          <cell r="M190">
            <v>273.96986384539287</v>
          </cell>
          <cell r="N190">
            <v>273.96986384539287</v>
          </cell>
          <cell r="O190">
            <v>273.9698636073</v>
          </cell>
          <cell r="P190">
            <v>273.96986384539287</v>
          </cell>
          <cell r="Q190">
            <v>273.96986384539287</v>
          </cell>
          <cell r="R190">
            <v>273.96986384539287</v>
          </cell>
          <cell r="S190">
            <v>273.9698636073</v>
          </cell>
          <cell r="T190">
            <v>273.96986384539287</v>
          </cell>
          <cell r="U190">
            <v>273.96986384539287</v>
          </cell>
          <cell r="V190">
            <v>273.96986384539287</v>
          </cell>
          <cell r="W190">
            <v>273.9698636073</v>
          </cell>
          <cell r="X190">
            <v>273.96986384539287</v>
          </cell>
          <cell r="Y190">
            <v>273.96986384539287</v>
          </cell>
          <cell r="Z190">
            <v>273.96986384539287</v>
          </cell>
          <cell r="AA190">
            <v>273.9698636073</v>
          </cell>
          <cell r="AB190">
            <v>273.96986384539287</v>
          </cell>
        </row>
        <row r="191">
          <cell r="A191" t="str">
            <v>L_Qatar_Existing_QatarGas III</v>
          </cell>
          <cell r="B191" t="str">
            <v>R_Dragon_LNG</v>
          </cell>
          <cell r="C191">
            <v>273.9698636073</v>
          </cell>
          <cell r="D191">
            <v>273.96986384539287</v>
          </cell>
          <cell r="E191">
            <v>273.96986384539287</v>
          </cell>
          <cell r="F191">
            <v>273.96986384539287</v>
          </cell>
          <cell r="G191">
            <v>273.9698636073</v>
          </cell>
          <cell r="H191">
            <v>273.96986384539287</v>
          </cell>
          <cell r="I191">
            <v>273.96986384539287</v>
          </cell>
          <cell r="J191">
            <v>273.96986384539287</v>
          </cell>
          <cell r="K191">
            <v>273.9698636073</v>
          </cell>
          <cell r="L191">
            <v>273.96986384539287</v>
          </cell>
          <cell r="M191">
            <v>273.96986384539287</v>
          </cell>
          <cell r="N191">
            <v>273.96986384539287</v>
          </cell>
          <cell r="O191">
            <v>273.9698636073</v>
          </cell>
          <cell r="P191">
            <v>273.96986384539287</v>
          </cell>
          <cell r="Q191">
            <v>273.96986384539287</v>
          </cell>
          <cell r="R191">
            <v>273.96986384539287</v>
          </cell>
          <cell r="S191">
            <v>273.9698636073</v>
          </cell>
          <cell r="T191">
            <v>273.96986384539287</v>
          </cell>
          <cell r="U191">
            <v>273.96986384539287</v>
          </cell>
          <cell r="V191">
            <v>273.96986384539287</v>
          </cell>
          <cell r="W191">
            <v>273.9698636073</v>
          </cell>
          <cell r="X191">
            <v>273.96986384539287</v>
          </cell>
          <cell r="Y191">
            <v>273.96986384539287</v>
          </cell>
          <cell r="Z191">
            <v>273.96986384539287</v>
          </cell>
          <cell r="AA191">
            <v>273.9698636073</v>
          </cell>
          <cell r="AB191">
            <v>273.96986384539287</v>
          </cell>
        </row>
        <row r="192">
          <cell r="A192" t="str">
            <v>L_Qatar_Existing_QatarGas III</v>
          </cell>
          <cell r="B192" t="str">
            <v>R_Isle_of_Grain</v>
          </cell>
          <cell r="C192">
            <v>273.9698636073</v>
          </cell>
          <cell r="D192">
            <v>273.96986384539287</v>
          </cell>
          <cell r="E192">
            <v>273.96986384539287</v>
          </cell>
          <cell r="F192">
            <v>273.96986384539287</v>
          </cell>
          <cell r="G192">
            <v>273.9698636073</v>
          </cell>
          <cell r="H192">
            <v>273.96986384539287</v>
          </cell>
          <cell r="I192">
            <v>273.96986384539287</v>
          </cell>
          <cell r="J192">
            <v>273.96986384539287</v>
          </cell>
          <cell r="K192">
            <v>273.9698636073</v>
          </cell>
          <cell r="L192">
            <v>273.96986384539287</v>
          </cell>
          <cell r="M192">
            <v>273.96986384539287</v>
          </cell>
          <cell r="N192">
            <v>273.96986384539287</v>
          </cell>
          <cell r="O192">
            <v>273.9698636073</v>
          </cell>
          <cell r="P192">
            <v>273.96986384539287</v>
          </cell>
          <cell r="Q192">
            <v>273.96986384539287</v>
          </cell>
          <cell r="R192">
            <v>273.96986384539287</v>
          </cell>
          <cell r="S192">
            <v>273.9698636073</v>
          </cell>
          <cell r="T192">
            <v>273.96986384539287</v>
          </cell>
          <cell r="U192">
            <v>273.96986384539287</v>
          </cell>
          <cell r="V192">
            <v>273.96986384539287</v>
          </cell>
          <cell r="W192">
            <v>273.9698636073</v>
          </cell>
          <cell r="X192">
            <v>273.96986384539287</v>
          </cell>
          <cell r="Y192">
            <v>273.96986384539287</v>
          </cell>
          <cell r="Z192">
            <v>273.96986384539287</v>
          </cell>
          <cell r="AA192">
            <v>273.9698636073</v>
          </cell>
          <cell r="AB192">
            <v>273.96986384539287</v>
          </cell>
        </row>
        <row r="193">
          <cell r="A193" t="str">
            <v>L_Qatar_Existing_QatarGas III</v>
          </cell>
          <cell r="B193" t="str">
            <v>R_South_Hook</v>
          </cell>
          <cell r="C193">
            <v>273.9698636073</v>
          </cell>
          <cell r="D193">
            <v>273.96986384539287</v>
          </cell>
          <cell r="E193">
            <v>273.96986384539287</v>
          </cell>
          <cell r="F193">
            <v>273.96986384539287</v>
          </cell>
          <cell r="G193">
            <v>273.9698636073</v>
          </cell>
          <cell r="H193">
            <v>273.96986384539287</v>
          </cell>
          <cell r="I193">
            <v>273.96986384539287</v>
          </cell>
          <cell r="J193">
            <v>273.96986384539287</v>
          </cell>
          <cell r="K193">
            <v>273.9698636073</v>
          </cell>
          <cell r="L193">
            <v>273.96986384539287</v>
          </cell>
          <cell r="M193">
            <v>273.96986384539287</v>
          </cell>
          <cell r="N193">
            <v>273.96986384539287</v>
          </cell>
          <cell r="O193">
            <v>273.9698636073</v>
          </cell>
          <cell r="P193">
            <v>273.96986384539287</v>
          </cell>
          <cell r="Q193">
            <v>273.96986384539287</v>
          </cell>
          <cell r="R193">
            <v>273.96986384539287</v>
          </cell>
          <cell r="S193">
            <v>273.9698636073</v>
          </cell>
          <cell r="T193">
            <v>273.96986384539287</v>
          </cell>
          <cell r="U193">
            <v>273.96986384539287</v>
          </cell>
          <cell r="V193">
            <v>273.96986384539287</v>
          </cell>
          <cell r="W193">
            <v>273.9698636073</v>
          </cell>
          <cell r="X193">
            <v>273.96986384539287</v>
          </cell>
          <cell r="Y193">
            <v>273.96986384539287</v>
          </cell>
          <cell r="Z193">
            <v>273.96986384539287</v>
          </cell>
          <cell r="AA193">
            <v>273.9698636073</v>
          </cell>
          <cell r="AB193">
            <v>273.96986384539287</v>
          </cell>
        </row>
        <row r="194">
          <cell r="A194" t="str">
            <v>L_Qatar_Existing_QatarGas III</v>
          </cell>
          <cell r="B194" t="str">
            <v>R_UK_Additional_1</v>
          </cell>
          <cell r="C194">
            <v>273.9698636073</v>
          </cell>
          <cell r="D194">
            <v>273.96986384539287</v>
          </cell>
          <cell r="E194">
            <v>273.96986384539287</v>
          </cell>
          <cell r="F194">
            <v>273.96986384539287</v>
          </cell>
          <cell r="G194">
            <v>273.9698636073</v>
          </cell>
          <cell r="H194">
            <v>273.96986384539287</v>
          </cell>
          <cell r="I194">
            <v>273.96986384539287</v>
          </cell>
          <cell r="J194">
            <v>273.96986384539287</v>
          </cell>
          <cell r="K194">
            <v>273.9698636073</v>
          </cell>
          <cell r="L194">
            <v>273.96986384539287</v>
          </cell>
          <cell r="M194">
            <v>273.96986384539287</v>
          </cell>
          <cell r="N194">
            <v>273.96986384539287</v>
          </cell>
          <cell r="O194">
            <v>273.9698636073</v>
          </cell>
          <cell r="P194">
            <v>273.96986384539287</v>
          </cell>
          <cell r="Q194">
            <v>273.96986384539287</v>
          </cell>
          <cell r="R194">
            <v>273.96986384539287</v>
          </cell>
          <cell r="S194">
            <v>273.9698636073</v>
          </cell>
          <cell r="T194">
            <v>273.96986384539287</v>
          </cell>
          <cell r="U194">
            <v>273.96986384539287</v>
          </cell>
          <cell r="V194">
            <v>273.96986384539287</v>
          </cell>
          <cell r="W194">
            <v>273.9698636073</v>
          </cell>
          <cell r="X194">
            <v>273.96986384539287</v>
          </cell>
          <cell r="Y194">
            <v>273.96986384539287</v>
          </cell>
          <cell r="Z194">
            <v>273.96986384539287</v>
          </cell>
          <cell r="AA194">
            <v>273.9698636073</v>
          </cell>
          <cell r="AB194">
            <v>273.96986384539287</v>
          </cell>
        </row>
        <row r="195">
          <cell r="A195" t="str">
            <v>L_Qatar_Existing_QatarGas IV</v>
          </cell>
          <cell r="B195" t="str">
            <v>R_Canvey_Island</v>
          </cell>
          <cell r="C195">
            <v>273.9698636073</v>
          </cell>
          <cell r="D195">
            <v>273.96986384539287</v>
          </cell>
          <cell r="E195">
            <v>273.96986384539287</v>
          </cell>
          <cell r="F195">
            <v>273.96986384539287</v>
          </cell>
          <cell r="G195">
            <v>273.9698636073</v>
          </cell>
          <cell r="H195">
            <v>273.96986384539287</v>
          </cell>
          <cell r="I195">
            <v>273.96986384539287</v>
          </cell>
          <cell r="J195">
            <v>273.96986384539287</v>
          </cell>
          <cell r="K195">
            <v>273.9698636073</v>
          </cell>
          <cell r="L195">
            <v>273.96986384539287</v>
          </cell>
          <cell r="M195">
            <v>273.96986384539287</v>
          </cell>
          <cell r="N195">
            <v>273.96986384539287</v>
          </cell>
          <cell r="O195">
            <v>273.9698636073</v>
          </cell>
          <cell r="P195">
            <v>273.96986384539287</v>
          </cell>
          <cell r="Q195">
            <v>273.96986384539287</v>
          </cell>
          <cell r="R195">
            <v>273.96986384539287</v>
          </cell>
          <cell r="S195">
            <v>273.9698636073</v>
          </cell>
          <cell r="T195">
            <v>273.96986384539287</v>
          </cell>
          <cell r="U195">
            <v>273.96986384539287</v>
          </cell>
          <cell r="V195">
            <v>273.96986384539287</v>
          </cell>
          <cell r="W195">
            <v>273.9698636073</v>
          </cell>
          <cell r="X195">
            <v>273.96986384539287</v>
          </cell>
          <cell r="Y195">
            <v>273.96986384539287</v>
          </cell>
          <cell r="Z195">
            <v>273.96986384539287</v>
          </cell>
          <cell r="AA195">
            <v>273.9698636073</v>
          </cell>
          <cell r="AB195">
            <v>273.96986384539287</v>
          </cell>
        </row>
        <row r="196">
          <cell r="A196" t="str">
            <v>L_Qatar_Existing_QatarGas IV</v>
          </cell>
          <cell r="B196" t="str">
            <v>R_Dragon_LNG</v>
          </cell>
          <cell r="C196">
            <v>273.9698636073</v>
          </cell>
          <cell r="D196">
            <v>273.96986384539287</v>
          </cell>
          <cell r="E196">
            <v>273.96986384539287</v>
          </cell>
          <cell r="F196">
            <v>273.96986384539287</v>
          </cell>
          <cell r="G196">
            <v>273.9698636073</v>
          </cell>
          <cell r="H196">
            <v>273.96986384539287</v>
          </cell>
          <cell r="I196">
            <v>273.96986384539287</v>
          </cell>
          <cell r="J196">
            <v>273.96986384539287</v>
          </cell>
          <cell r="K196">
            <v>273.9698636073</v>
          </cell>
          <cell r="L196">
            <v>273.96986384539287</v>
          </cell>
          <cell r="M196">
            <v>273.96986384539287</v>
          </cell>
          <cell r="N196">
            <v>273.96986384539287</v>
          </cell>
          <cell r="O196">
            <v>273.9698636073</v>
          </cell>
          <cell r="P196">
            <v>273.96986384539287</v>
          </cell>
          <cell r="Q196">
            <v>273.96986384539287</v>
          </cell>
          <cell r="R196">
            <v>273.96986384539287</v>
          </cell>
          <cell r="S196">
            <v>273.9698636073</v>
          </cell>
          <cell r="T196">
            <v>273.96986384539287</v>
          </cell>
          <cell r="U196">
            <v>273.96986384539287</v>
          </cell>
          <cell r="V196">
            <v>273.96986384539287</v>
          </cell>
          <cell r="W196">
            <v>273.9698636073</v>
          </cell>
          <cell r="X196">
            <v>273.96986384539287</v>
          </cell>
          <cell r="Y196">
            <v>273.96986384539287</v>
          </cell>
          <cell r="Z196">
            <v>273.96986384539287</v>
          </cell>
          <cell r="AA196">
            <v>273.9698636073</v>
          </cell>
          <cell r="AB196">
            <v>273.96986384539287</v>
          </cell>
        </row>
        <row r="197">
          <cell r="A197" t="str">
            <v>L_Qatar_Existing_QatarGas IV</v>
          </cell>
          <cell r="B197" t="str">
            <v>R_Isle_of_Grain</v>
          </cell>
          <cell r="C197">
            <v>273.9698636073</v>
          </cell>
          <cell r="D197">
            <v>273.96986384539287</v>
          </cell>
          <cell r="E197">
            <v>273.96986384539287</v>
          </cell>
          <cell r="F197">
            <v>273.96986384539287</v>
          </cell>
          <cell r="G197">
            <v>273.9698636073</v>
          </cell>
          <cell r="H197">
            <v>273.96986384539287</v>
          </cell>
          <cell r="I197">
            <v>273.96986384539287</v>
          </cell>
          <cell r="J197">
            <v>273.96986384539287</v>
          </cell>
          <cell r="K197">
            <v>273.9698636073</v>
          </cell>
          <cell r="L197">
            <v>273.96986384539287</v>
          </cell>
          <cell r="M197">
            <v>273.96986384539287</v>
          </cell>
          <cell r="N197">
            <v>273.96986384539287</v>
          </cell>
          <cell r="O197">
            <v>273.9698636073</v>
          </cell>
          <cell r="P197">
            <v>273.96986384539287</v>
          </cell>
          <cell r="Q197">
            <v>273.96986384539287</v>
          </cell>
          <cell r="R197">
            <v>273.96986384539287</v>
          </cell>
          <cell r="S197">
            <v>273.9698636073</v>
          </cell>
          <cell r="T197">
            <v>273.96986384539287</v>
          </cell>
          <cell r="U197">
            <v>273.96986384539287</v>
          </cell>
          <cell r="V197">
            <v>273.96986384539287</v>
          </cell>
          <cell r="W197">
            <v>273.9698636073</v>
          </cell>
          <cell r="X197">
            <v>273.96986384539287</v>
          </cell>
          <cell r="Y197">
            <v>273.96986384539287</v>
          </cell>
          <cell r="Z197">
            <v>273.96986384539287</v>
          </cell>
          <cell r="AA197">
            <v>273.9698636073</v>
          </cell>
          <cell r="AB197">
            <v>273.96986384539287</v>
          </cell>
        </row>
        <row r="198">
          <cell r="A198" t="str">
            <v>L_Qatar_Existing_QatarGas IV</v>
          </cell>
          <cell r="B198" t="str">
            <v>R_South_Hook</v>
          </cell>
          <cell r="C198">
            <v>273.9698636073</v>
          </cell>
          <cell r="D198">
            <v>273.96986384539287</v>
          </cell>
          <cell r="E198">
            <v>273.96986384539287</v>
          </cell>
          <cell r="F198">
            <v>273.96986384539287</v>
          </cell>
          <cell r="G198">
            <v>273.9698636073</v>
          </cell>
          <cell r="H198">
            <v>273.96986384539287</v>
          </cell>
          <cell r="I198">
            <v>273.96986384539287</v>
          </cell>
          <cell r="J198">
            <v>273.96986384539287</v>
          </cell>
          <cell r="K198">
            <v>273.9698636073</v>
          </cell>
          <cell r="L198">
            <v>273.96986384539287</v>
          </cell>
          <cell r="M198">
            <v>273.96986384539287</v>
          </cell>
          <cell r="N198">
            <v>273.96986384539287</v>
          </cell>
          <cell r="O198">
            <v>273.9698636073</v>
          </cell>
          <cell r="P198">
            <v>273.96986384539287</v>
          </cell>
          <cell r="Q198">
            <v>273.96986384539287</v>
          </cell>
          <cell r="R198">
            <v>273.96986384539287</v>
          </cell>
          <cell r="S198">
            <v>273.9698636073</v>
          </cell>
          <cell r="T198">
            <v>273.96986384539287</v>
          </cell>
          <cell r="U198">
            <v>273.96986384539287</v>
          </cell>
          <cell r="V198">
            <v>273.96986384539287</v>
          </cell>
          <cell r="W198">
            <v>273.9698636073</v>
          </cell>
          <cell r="X198">
            <v>273.96986384539287</v>
          </cell>
          <cell r="Y198">
            <v>273.96986384539287</v>
          </cell>
          <cell r="Z198">
            <v>273.96986384539287</v>
          </cell>
          <cell r="AA198">
            <v>273.9698636073</v>
          </cell>
          <cell r="AB198">
            <v>273.96986384539287</v>
          </cell>
        </row>
        <row r="199">
          <cell r="A199" t="str">
            <v>L_Qatar_Existing_QatarGas IV</v>
          </cell>
          <cell r="B199" t="str">
            <v>R_UK_Additional_1</v>
          </cell>
          <cell r="C199">
            <v>273.9698636073</v>
          </cell>
          <cell r="D199">
            <v>273.96986384539287</v>
          </cell>
          <cell r="E199">
            <v>273.96986384539287</v>
          </cell>
          <cell r="F199">
            <v>273.96986384539287</v>
          </cell>
          <cell r="G199">
            <v>273.9698636073</v>
          </cell>
          <cell r="H199">
            <v>273.96986384539287</v>
          </cell>
          <cell r="I199">
            <v>273.96986384539287</v>
          </cell>
          <cell r="J199">
            <v>273.96986384539287</v>
          </cell>
          <cell r="K199">
            <v>273.9698636073</v>
          </cell>
          <cell r="L199">
            <v>273.96986384539287</v>
          </cell>
          <cell r="M199">
            <v>273.96986384539287</v>
          </cell>
          <cell r="N199">
            <v>273.96986384539287</v>
          </cell>
          <cell r="O199">
            <v>273.9698636073</v>
          </cell>
          <cell r="P199">
            <v>273.96986384539287</v>
          </cell>
          <cell r="Q199">
            <v>273.96986384539287</v>
          </cell>
          <cell r="R199">
            <v>273.96986384539287</v>
          </cell>
          <cell r="S199">
            <v>273.9698636073</v>
          </cell>
          <cell r="T199">
            <v>273.96986384539287</v>
          </cell>
          <cell r="U199">
            <v>273.96986384539287</v>
          </cell>
          <cell r="V199">
            <v>273.96986384539287</v>
          </cell>
          <cell r="W199">
            <v>273.9698636073</v>
          </cell>
          <cell r="X199">
            <v>273.96986384539287</v>
          </cell>
          <cell r="Y199">
            <v>273.96986384539287</v>
          </cell>
          <cell r="Z199">
            <v>273.96986384539287</v>
          </cell>
          <cell r="AA199">
            <v>273.9698636073</v>
          </cell>
          <cell r="AB199">
            <v>273.96986384539287</v>
          </cell>
        </row>
        <row r="200">
          <cell r="A200" t="str">
            <v>L_Qatar_Existing_Ras Gas</v>
          </cell>
          <cell r="B200" t="str">
            <v>R_Canvey_Island</v>
          </cell>
          <cell r="C200">
            <v>273.9698636073</v>
          </cell>
          <cell r="D200">
            <v>273.96986384539287</v>
          </cell>
          <cell r="E200">
            <v>273.96986384539287</v>
          </cell>
          <cell r="F200">
            <v>273.96986384539287</v>
          </cell>
          <cell r="G200">
            <v>273.9698636073</v>
          </cell>
          <cell r="H200">
            <v>273.96986384539287</v>
          </cell>
          <cell r="I200">
            <v>273.96986384539287</v>
          </cell>
          <cell r="J200">
            <v>273.96986384539287</v>
          </cell>
          <cell r="K200">
            <v>273.9698636073</v>
          </cell>
          <cell r="L200">
            <v>273.96986384539287</v>
          </cell>
          <cell r="M200">
            <v>273.96986384539287</v>
          </cell>
          <cell r="N200">
            <v>273.96986384539287</v>
          </cell>
          <cell r="O200">
            <v>273.9698636073</v>
          </cell>
          <cell r="P200">
            <v>273.96986384539287</v>
          </cell>
          <cell r="Q200">
            <v>273.96986384539287</v>
          </cell>
          <cell r="R200">
            <v>273.96986384539287</v>
          </cell>
          <cell r="S200">
            <v>273.9698636073</v>
          </cell>
          <cell r="T200">
            <v>273.96986384539287</v>
          </cell>
          <cell r="U200">
            <v>273.96986384539287</v>
          </cell>
          <cell r="V200">
            <v>273.96986384539287</v>
          </cell>
          <cell r="W200">
            <v>273.9698636073</v>
          </cell>
          <cell r="X200">
            <v>273.96986384539287</v>
          </cell>
          <cell r="Y200">
            <v>273.96986384539287</v>
          </cell>
          <cell r="Z200">
            <v>273.96986384539287</v>
          </cell>
          <cell r="AA200">
            <v>273.9698636073</v>
          </cell>
          <cell r="AB200">
            <v>273.96986384539287</v>
          </cell>
        </row>
        <row r="201">
          <cell r="A201" t="str">
            <v>L_Qatar_Existing_Ras Gas</v>
          </cell>
          <cell r="B201" t="str">
            <v>R_Dragon_LNG</v>
          </cell>
          <cell r="C201">
            <v>273.9698636073</v>
          </cell>
          <cell r="D201">
            <v>273.96986384539287</v>
          </cell>
          <cell r="E201">
            <v>273.96986384539287</v>
          </cell>
          <cell r="F201">
            <v>273.96986384539287</v>
          </cell>
          <cell r="G201">
            <v>273.9698636073</v>
          </cell>
          <cell r="H201">
            <v>273.96986384539287</v>
          </cell>
          <cell r="I201">
            <v>273.96986384539287</v>
          </cell>
          <cell r="J201">
            <v>273.96986384539287</v>
          </cell>
          <cell r="K201">
            <v>273.9698636073</v>
          </cell>
          <cell r="L201">
            <v>273.96986384539287</v>
          </cell>
          <cell r="M201">
            <v>273.96986384539287</v>
          </cell>
          <cell r="N201">
            <v>273.96986384539287</v>
          </cell>
          <cell r="O201">
            <v>273.9698636073</v>
          </cell>
          <cell r="P201">
            <v>273.96986384539287</v>
          </cell>
          <cell r="Q201">
            <v>273.96986384539287</v>
          </cell>
          <cell r="R201">
            <v>273.96986384539287</v>
          </cell>
          <cell r="S201">
            <v>273.9698636073</v>
          </cell>
          <cell r="T201">
            <v>273.96986384539287</v>
          </cell>
          <cell r="U201">
            <v>273.96986384539287</v>
          </cell>
          <cell r="V201">
            <v>273.96986384539287</v>
          </cell>
          <cell r="W201">
            <v>273.9698636073</v>
          </cell>
          <cell r="X201">
            <v>273.96986384539287</v>
          </cell>
          <cell r="Y201">
            <v>273.96986384539287</v>
          </cell>
          <cell r="Z201">
            <v>273.96986384539287</v>
          </cell>
          <cell r="AA201">
            <v>273.9698636073</v>
          </cell>
          <cell r="AB201">
            <v>273.96986384539287</v>
          </cell>
        </row>
        <row r="202">
          <cell r="A202" t="str">
            <v>L_Qatar_Existing_Ras Gas</v>
          </cell>
          <cell r="B202" t="str">
            <v>R_Isle_of_Grain</v>
          </cell>
          <cell r="C202">
            <v>273.9698636073</v>
          </cell>
          <cell r="D202">
            <v>273.96986384539287</v>
          </cell>
          <cell r="E202">
            <v>273.96986384539287</v>
          </cell>
          <cell r="F202">
            <v>273.96986384539287</v>
          </cell>
          <cell r="G202">
            <v>273.9698636073</v>
          </cell>
          <cell r="H202">
            <v>273.96986384539287</v>
          </cell>
          <cell r="I202">
            <v>273.96986384539287</v>
          </cell>
          <cell r="J202">
            <v>273.96986384539287</v>
          </cell>
          <cell r="K202">
            <v>273.9698636073</v>
          </cell>
          <cell r="L202">
            <v>273.96986384539287</v>
          </cell>
          <cell r="M202">
            <v>273.96986384539287</v>
          </cell>
          <cell r="N202">
            <v>273.96986384539287</v>
          </cell>
          <cell r="O202">
            <v>273.9698636073</v>
          </cell>
          <cell r="P202">
            <v>273.96986384539287</v>
          </cell>
          <cell r="Q202">
            <v>273.96986384539287</v>
          </cell>
          <cell r="R202">
            <v>273.96986384539287</v>
          </cell>
          <cell r="S202">
            <v>273.9698636073</v>
          </cell>
          <cell r="T202">
            <v>273.96986384539287</v>
          </cell>
          <cell r="U202">
            <v>273.96986384539287</v>
          </cell>
          <cell r="V202">
            <v>273.96986384539287</v>
          </cell>
          <cell r="W202">
            <v>273.9698636073</v>
          </cell>
          <cell r="X202">
            <v>273.96986384539287</v>
          </cell>
          <cell r="Y202">
            <v>273.96986384539287</v>
          </cell>
          <cell r="Z202">
            <v>273.96986384539287</v>
          </cell>
          <cell r="AA202">
            <v>273.9698636073</v>
          </cell>
          <cell r="AB202">
            <v>273.96986384539287</v>
          </cell>
        </row>
        <row r="203">
          <cell r="A203" t="str">
            <v>L_Qatar_Existing_Ras Gas</v>
          </cell>
          <cell r="B203" t="str">
            <v>R_South_Hook</v>
          </cell>
          <cell r="C203">
            <v>273.9698636073</v>
          </cell>
          <cell r="D203">
            <v>273.96986384539287</v>
          </cell>
          <cell r="E203">
            <v>273.96986384539287</v>
          </cell>
          <cell r="F203">
            <v>273.96986384539287</v>
          </cell>
          <cell r="G203">
            <v>273.9698636073</v>
          </cell>
          <cell r="H203">
            <v>273.96986384539287</v>
          </cell>
          <cell r="I203">
            <v>273.96986384539287</v>
          </cell>
          <cell r="J203">
            <v>273.96986384539287</v>
          </cell>
          <cell r="K203">
            <v>273.9698636073</v>
          </cell>
          <cell r="L203">
            <v>273.96986384539287</v>
          </cell>
          <cell r="M203">
            <v>273.96986384539287</v>
          </cell>
          <cell r="N203">
            <v>273.96986384539287</v>
          </cell>
          <cell r="O203">
            <v>273.9698636073</v>
          </cell>
          <cell r="P203">
            <v>273.96986384539287</v>
          </cell>
          <cell r="Q203">
            <v>273.96986384539287</v>
          </cell>
          <cell r="R203">
            <v>273.96986384539287</v>
          </cell>
          <cell r="S203">
            <v>273.9698636073</v>
          </cell>
          <cell r="T203">
            <v>273.96986384539287</v>
          </cell>
          <cell r="U203">
            <v>273.96986384539287</v>
          </cell>
          <cell r="V203">
            <v>273.96986384539287</v>
          </cell>
          <cell r="W203">
            <v>273.9698636073</v>
          </cell>
          <cell r="X203">
            <v>273.96986384539287</v>
          </cell>
          <cell r="Y203">
            <v>273.96986384539287</v>
          </cell>
          <cell r="Z203">
            <v>273.96986384539287</v>
          </cell>
          <cell r="AA203">
            <v>273.9698636073</v>
          </cell>
          <cell r="AB203">
            <v>273.96986384539287</v>
          </cell>
        </row>
        <row r="204">
          <cell r="A204" t="str">
            <v>L_Qatar_Existing_Ras Gas</v>
          </cell>
          <cell r="B204" t="str">
            <v>R_UK_Additional_1</v>
          </cell>
          <cell r="C204">
            <v>273.9698636073</v>
          </cell>
          <cell r="D204">
            <v>273.96986384539287</v>
          </cell>
          <cell r="E204">
            <v>273.96986384539287</v>
          </cell>
          <cell r="F204">
            <v>273.96986384539287</v>
          </cell>
          <cell r="G204">
            <v>273.9698636073</v>
          </cell>
          <cell r="H204">
            <v>273.96986384539287</v>
          </cell>
          <cell r="I204">
            <v>273.96986384539287</v>
          </cell>
          <cell r="J204">
            <v>273.96986384539287</v>
          </cell>
          <cell r="K204">
            <v>273.9698636073</v>
          </cell>
          <cell r="L204">
            <v>273.96986384539287</v>
          </cell>
          <cell r="M204">
            <v>273.96986384539287</v>
          </cell>
          <cell r="N204">
            <v>273.96986384539287</v>
          </cell>
          <cell r="O204">
            <v>273.9698636073</v>
          </cell>
          <cell r="P204">
            <v>273.96986384539287</v>
          </cell>
          <cell r="Q204">
            <v>273.96986384539287</v>
          </cell>
          <cell r="R204">
            <v>273.96986384539287</v>
          </cell>
          <cell r="S204">
            <v>273.9698636073</v>
          </cell>
          <cell r="T204">
            <v>273.96986384539287</v>
          </cell>
          <cell r="U204">
            <v>273.96986384539287</v>
          </cell>
          <cell r="V204">
            <v>273.96986384539287</v>
          </cell>
          <cell r="W204">
            <v>273.9698636073</v>
          </cell>
          <cell r="X204">
            <v>273.96986384539287</v>
          </cell>
          <cell r="Y204">
            <v>273.96986384539287</v>
          </cell>
          <cell r="Z204">
            <v>273.96986384539287</v>
          </cell>
          <cell r="AA204">
            <v>273.9698636073</v>
          </cell>
          <cell r="AB204">
            <v>273.96986384539287</v>
          </cell>
        </row>
        <row r="205">
          <cell r="A205" t="str">
            <v>L_Qatar_Existing_Ras Gas II</v>
          </cell>
          <cell r="B205" t="str">
            <v>R_Canvey_Island</v>
          </cell>
          <cell r="C205">
            <v>273.9698636073</v>
          </cell>
          <cell r="D205">
            <v>273.96986384539287</v>
          </cell>
          <cell r="E205">
            <v>273.96986384539287</v>
          </cell>
          <cell r="F205">
            <v>273.96986384539287</v>
          </cell>
          <cell r="G205">
            <v>273.9698636073</v>
          </cell>
          <cell r="H205">
            <v>273.96986384539287</v>
          </cell>
          <cell r="I205">
            <v>273.96986384539287</v>
          </cell>
          <cell r="J205">
            <v>273.96986384539287</v>
          </cell>
          <cell r="K205">
            <v>273.9698636073</v>
          </cell>
          <cell r="L205">
            <v>273.96986384539287</v>
          </cell>
          <cell r="M205">
            <v>273.96986384539287</v>
          </cell>
          <cell r="N205">
            <v>273.96986384539287</v>
          </cell>
          <cell r="O205">
            <v>273.9698636073</v>
          </cell>
          <cell r="P205">
            <v>273.96986384539287</v>
          </cell>
          <cell r="Q205">
            <v>273.96986384539287</v>
          </cell>
          <cell r="R205">
            <v>273.96986384539287</v>
          </cell>
          <cell r="S205">
            <v>273.9698636073</v>
          </cell>
          <cell r="T205">
            <v>273.96986384539287</v>
          </cell>
          <cell r="U205">
            <v>273.96986384539287</v>
          </cell>
          <cell r="V205">
            <v>273.96986384539287</v>
          </cell>
          <cell r="W205">
            <v>273.9698636073</v>
          </cell>
          <cell r="X205">
            <v>273.96986384539287</v>
          </cell>
          <cell r="Y205">
            <v>273.96986384539287</v>
          </cell>
          <cell r="Z205">
            <v>273.96986384539287</v>
          </cell>
          <cell r="AA205">
            <v>273.9698636073</v>
          </cell>
          <cell r="AB205">
            <v>273.96986384539287</v>
          </cell>
        </row>
        <row r="206">
          <cell r="A206" t="str">
            <v>L_Qatar_Existing_Ras Gas II</v>
          </cell>
          <cell r="B206" t="str">
            <v>R_Dragon_LNG</v>
          </cell>
          <cell r="C206">
            <v>273.9698636073</v>
          </cell>
          <cell r="D206">
            <v>273.96986384539287</v>
          </cell>
          <cell r="E206">
            <v>273.96986384539287</v>
          </cell>
          <cell r="F206">
            <v>273.96986384539287</v>
          </cell>
          <cell r="G206">
            <v>273.9698636073</v>
          </cell>
          <cell r="H206">
            <v>273.96986384539287</v>
          </cell>
          <cell r="I206">
            <v>273.96986384539287</v>
          </cell>
          <cell r="J206">
            <v>273.96986384539287</v>
          </cell>
          <cell r="K206">
            <v>273.9698636073</v>
          </cell>
          <cell r="L206">
            <v>273.96986384539287</v>
          </cell>
          <cell r="M206">
            <v>273.96986384539287</v>
          </cell>
          <cell r="N206">
            <v>273.96986384539287</v>
          </cell>
          <cell r="O206">
            <v>273.9698636073</v>
          </cell>
          <cell r="P206">
            <v>273.96986384539287</v>
          </cell>
          <cell r="Q206">
            <v>273.96986384539287</v>
          </cell>
          <cell r="R206">
            <v>273.96986384539287</v>
          </cell>
          <cell r="S206">
            <v>273.9698636073</v>
          </cell>
          <cell r="T206">
            <v>273.96986384539287</v>
          </cell>
          <cell r="U206">
            <v>273.96986384539287</v>
          </cell>
          <cell r="V206">
            <v>273.96986384539287</v>
          </cell>
          <cell r="W206">
            <v>273.9698636073</v>
          </cell>
          <cell r="X206">
            <v>273.96986384539287</v>
          </cell>
          <cell r="Y206">
            <v>273.96986384539287</v>
          </cell>
          <cell r="Z206">
            <v>273.96986384539287</v>
          </cell>
          <cell r="AA206">
            <v>273.9698636073</v>
          </cell>
          <cell r="AB206">
            <v>273.96986384539287</v>
          </cell>
        </row>
        <row r="207">
          <cell r="A207" t="str">
            <v>L_Qatar_Existing_Ras Gas II</v>
          </cell>
          <cell r="B207" t="str">
            <v>R_Isle_of_Grain</v>
          </cell>
          <cell r="C207">
            <v>273.9698636073</v>
          </cell>
          <cell r="D207">
            <v>273.96986384539287</v>
          </cell>
          <cell r="E207">
            <v>273.96986384539287</v>
          </cell>
          <cell r="F207">
            <v>273.96986384539287</v>
          </cell>
          <cell r="G207">
            <v>273.9698636073</v>
          </cell>
          <cell r="H207">
            <v>273.96986384539287</v>
          </cell>
          <cell r="I207">
            <v>273.96986384539287</v>
          </cell>
          <cell r="J207">
            <v>273.96986384539287</v>
          </cell>
          <cell r="K207">
            <v>273.9698636073</v>
          </cell>
          <cell r="L207">
            <v>273.96986384539287</v>
          </cell>
          <cell r="M207">
            <v>273.96986384539287</v>
          </cell>
          <cell r="N207">
            <v>273.96986384539287</v>
          </cell>
          <cell r="O207">
            <v>273.9698636073</v>
          </cell>
          <cell r="P207">
            <v>273.96986384539287</v>
          </cell>
          <cell r="Q207">
            <v>273.96986384539287</v>
          </cell>
          <cell r="R207">
            <v>273.96986384539287</v>
          </cell>
          <cell r="S207">
            <v>273.9698636073</v>
          </cell>
          <cell r="T207">
            <v>273.96986384539287</v>
          </cell>
          <cell r="U207">
            <v>273.96986384539287</v>
          </cell>
          <cell r="V207">
            <v>273.96986384539287</v>
          </cell>
          <cell r="W207">
            <v>273.9698636073</v>
          </cell>
          <cell r="X207">
            <v>273.96986384539287</v>
          </cell>
          <cell r="Y207">
            <v>273.96986384539287</v>
          </cell>
          <cell r="Z207">
            <v>273.96986384539287</v>
          </cell>
          <cell r="AA207">
            <v>273.9698636073</v>
          </cell>
          <cell r="AB207">
            <v>273.96986384539287</v>
          </cell>
        </row>
        <row r="208">
          <cell r="A208" t="str">
            <v>L_Qatar_Existing_Ras Gas II</v>
          </cell>
          <cell r="B208" t="str">
            <v>R_South_Hook</v>
          </cell>
          <cell r="C208">
            <v>273.9698636073</v>
          </cell>
          <cell r="D208">
            <v>273.96986384539287</v>
          </cell>
          <cell r="E208">
            <v>273.96986384539287</v>
          </cell>
          <cell r="F208">
            <v>273.96986384539287</v>
          </cell>
          <cell r="G208">
            <v>273.9698636073</v>
          </cell>
          <cell r="H208">
            <v>273.96986384539287</v>
          </cell>
          <cell r="I208">
            <v>273.96986384539287</v>
          </cell>
          <cell r="J208">
            <v>273.96986384539287</v>
          </cell>
          <cell r="K208">
            <v>273.9698636073</v>
          </cell>
          <cell r="L208">
            <v>273.96986384539287</v>
          </cell>
          <cell r="M208">
            <v>273.96986384539287</v>
          </cell>
          <cell r="N208">
            <v>273.96986384539287</v>
          </cell>
          <cell r="O208">
            <v>273.9698636073</v>
          </cell>
          <cell r="P208">
            <v>273.96986384539287</v>
          </cell>
          <cell r="Q208">
            <v>273.96986384539287</v>
          </cell>
          <cell r="R208">
            <v>273.96986384539287</v>
          </cell>
          <cell r="S208">
            <v>273.9698636073</v>
          </cell>
          <cell r="T208">
            <v>273.96986384539287</v>
          </cell>
          <cell r="U208">
            <v>273.96986384539287</v>
          </cell>
          <cell r="V208">
            <v>273.96986384539287</v>
          </cell>
          <cell r="W208">
            <v>273.9698636073</v>
          </cell>
          <cell r="X208">
            <v>273.96986384539287</v>
          </cell>
          <cell r="Y208">
            <v>273.96986384539287</v>
          </cell>
          <cell r="Z208">
            <v>273.96986384539287</v>
          </cell>
          <cell r="AA208">
            <v>273.9698636073</v>
          </cell>
          <cell r="AB208">
            <v>273.96986384539287</v>
          </cell>
        </row>
        <row r="209">
          <cell r="A209" t="str">
            <v>L_Qatar_Existing_Ras Gas II</v>
          </cell>
          <cell r="B209" t="str">
            <v>R_UK_Additional_1</v>
          </cell>
          <cell r="C209">
            <v>273.9698636073</v>
          </cell>
          <cell r="D209">
            <v>273.96986384539287</v>
          </cell>
          <cell r="E209">
            <v>273.96986384539287</v>
          </cell>
          <cell r="F209">
            <v>273.96986384539287</v>
          </cell>
          <cell r="G209">
            <v>273.9698636073</v>
          </cell>
          <cell r="H209">
            <v>273.96986384539287</v>
          </cell>
          <cell r="I209">
            <v>273.96986384539287</v>
          </cell>
          <cell r="J209">
            <v>273.96986384539287</v>
          </cell>
          <cell r="K209">
            <v>273.9698636073</v>
          </cell>
          <cell r="L209">
            <v>273.96986384539287</v>
          </cell>
          <cell r="M209">
            <v>273.96986384539287</v>
          </cell>
          <cell r="N209">
            <v>273.96986384539287</v>
          </cell>
          <cell r="O209">
            <v>273.9698636073</v>
          </cell>
          <cell r="P209">
            <v>273.96986384539287</v>
          </cell>
          <cell r="Q209">
            <v>273.96986384539287</v>
          </cell>
          <cell r="R209">
            <v>273.96986384539287</v>
          </cell>
          <cell r="S209">
            <v>273.9698636073</v>
          </cell>
          <cell r="T209">
            <v>273.96986384539287</v>
          </cell>
          <cell r="U209">
            <v>273.96986384539287</v>
          </cell>
          <cell r="V209">
            <v>273.96986384539287</v>
          </cell>
          <cell r="W209">
            <v>273.9698636073</v>
          </cell>
          <cell r="X209">
            <v>273.96986384539287</v>
          </cell>
          <cell r="Y209">
            <v>273.96986384539287</v>
          </cell>
          <cell r="Z209">
            <v>273.96986384539287</v>
          </cell>
          <cell r="AA209">
            <v>273.9698636073</v>
          </cell>
          <cell r="AB209">
            <v>273.96986384539287</v>
          </cell>
        </row>
        <row r="210">
          <cell r="A210" t="str">
            <v>L_Qatar_Existing_Ras Gas III</v>
          </cell>
          <cell r="B210" t="str">
            <v>R_Canvey_Island</v>
          </cell>
          <cell r="C210">
            <v>273.9698636073</v>
          </cell>
          <cell r="D210">
            <v>273.96986384539287</v>
          </cell>
          <cell r="E210">
            <v>273.96986384539287</v>
          </cell>
          <cell r="F210">
            <v>273.96986384539287</v>
          </cell>
          <cell r="G210">
            <v>273.9698636073</v>
          </cell>
          <cell r="H210">
            <v>273.96986384539287</v>
          </cell>
          <cell r="I210">
            <v>273.96986384539287</v>
          </cell>
          <cell r="J210">
            <v>273.96986384539287</v>
          </cell>
          <cell r="K210">
            <v>273.9698636073</v>
          </cell>
          <cell r="L210">
            <v>273.96986384539287</v>
          </cell>
          <cell r="M210">
            <v>273.96986384539287</v>
          </cell>
          <cell r="N210">
            <v>273.96986384539287</v>
          </cell>
          <cell r="O210">
            <v>273.9698636073</v>
          </cell>
          <cell r="P210">
            <v>273.96986384539287</v>
          </cell>
          <cell r="Q210">
            <v>273.96986384539287</v>
          </cell>
          <cell r="R210">
            <v>273.96986384539287</v>
          </cell>
          <cell r="S210">
            <v>273.9698636073</v>
          </cell>
          <cell r="T210">
            <v>273.96986384539287</v>
          </cell>
          <cell r="U210">
            <v>273.96986384539287</v>
          </cell>
          <cell r="V210">
            <v>273.96986384539287</v>
          </cell>
          <cell r="W210">
            <v>273.9698636073</v>
          </cell>
          <cell r="X210">
            <v>273.96986384539287</v>
          </cell>
          <cell r="Y210">
            <v>273.96986384539287</v>
          </cell>
          <cell r="Z210">
            <v>273.96986384539287</v>
          </cell>
          <cell r="AA210">
            <v>273.9698636073</v>
          </cell>
          <cell r="AB210">
            <v>273.96986384539287</v>
          </cell>
        </row>
        <row r="211">
          <cell r="A211" t="str">
            <v>L_Qatar_Existing_Ras Gas III</v>
          </cell>
          <cell r="B211" t="str">
            <v>R_Dragon_LNG</v>
          </cell>
          <cell r="C211">
            <v>273.9698636073</v>
          </cell>
          <cell r="D211">
            <v>273.96986384539287</v>
          </cell>
          <cell r="E211">
            <v>273.96986384539287</v>
          </cell>
          <cell r="F211">
            <v>273.96986384539287</v>
          </cell>
          <cell r="G211">
            <v>273.9698636073</v>
          </cell>
          <cell r="H211">
            <v>273.96986384539287</v>
          </cell>
          <cell r="I211">
            <v>273.96986384539287</v>
          </cell>
          <cell r="J211">
            <v>273.96986384539287</v>
          </cell>
          <cell r="K211">
            <v>273.9698636073</v>
          </cell>
          <cell r="L211">
            <v>273.96986384539287</v>
          </cell>
          <cell r="M211">
            <v>273.96986384539287</v>
          </cell>
          <cell r="N211">
            <v>273.96986384539287</v>
          </cell>
          <cell r="O211">
            <v>273.9698636073</v>
          </cell>
          <cell r="P211">
            <v>273.96986384539287</v>
          </cell>
          <cell r="Q211">
            <v>273.96986384539287</v>
          </cell>
          <cell r="R211">
            <v>273.96986384539287</v>
          </cell>
          <cell r="S211">
            <v>273.9698636073</v>
          </cell>
          <cell r="T211">
            <v>273.96986384539287</v>
          </cell>
          <cell r="U211">
            <v>273.96986384539287</v>
          </cell>
          <cell r="V211">
            <v>273.96986384539287</v>
          </cell>
          <cell r="W211">
            <v>273.9698636073</v>
          </cell>
          <cell r="X211">
            <v>273.96986384539287</v>
          </cell>
          <cell r="Y211">
            <v>273.96986384539287</v>
          </cell>
          <cell r="Z211">
            <v>273.96986384539287</v>
          </cell>
          <cell r="AA211">
            <v>273.9698636073</v>
          </cell>
          <cell r="AB211">
            <v>273.96986384539287</v>
          </cell>
        </row>
        <row r="212">
          <cell r="A212" t="str">
            <v>L_Qatar_Existing_Ras Gas III</v>
          </cell>
          <cell r="B212" t="str">
            <v>R_Isle_of_Grain</v>
          </cell>
          <cell r="C212">
            <v>273.9698636073</v>
          </cell>
          <cell r="D212">
            <v>273.96986384539287</v>
          </cell>
          <cell r="E212">
            <v>273.96986384539287</v>
          </cell>
          <cell r="F212">
            <v>273.96986384539287</v>
          </cell>
          <cell r="G212">
            <v>273.9698636073</v>
          </cell>
          <cell r="H212">
            <v>273.96986384539287</v>
          </cell>
          <cell r="I212">
            <v>273.96986384539287</v>
          </cell>
          <cell r="J212">
            <v>273.96986384539287</v>
          </cell>
          <cell r="K212">
            <v>273.9698636073</v>
          </cell>
          <cell r="L212">
            <v>273.96986384539287</v>
          </cell>
          <cell r="M212">
            <v>273.96986384539287</v>
          </cell>
          <cell r="N212">
            <v>273.96986384539287</v>
          </cell>
          <cell r="O212">
            <v>273.9698636073</v>
          </cell>
          <cell r="P212">
            <v>273.96986384539287</v>
          </cell>
          <cell r="Q212">
            <v>273.96986384539287</v>
          </cell>
          <cell r="R212">
            <v>273.96986384539287</v>
          </cell>
          <cell r="S212">
            <v>273.9698636073</v>
          </cell>
          <cell r="T212">
            <v>273.96986384539287</v>
          </cell>
          <cell r="U212">
            <v>273.96986384539287</v>
          </cell>
          <cell r="V212">
            <v>273.96986384539287</v>
          </cell>
          <cell r="W212">
            <v>273.9698636073</v>
          </cell>
          <cell r="X212">
            <v>273.96986384539287</v>
          </cell>
          <cell r="Y212">
            <v>273.96986384539287</v>
          </cell>
          <cell r="Z212">
            <v>273.96986384539287</v>
          </cell>
          <cell r="AA212">
            <v>273.9698636073</v>
          </cell>
          <cell r="AB212">
            <v>273.96986384539287</v>
          </cell>
        </row>
        <row r="213">
          <cell r="A213" t="str">
            <v>L_Qatar_Existing_Ras Gas III</v>
          </cell>
          <cell r="B213" t="str">
            <v>R_South_Hook</v>
          </cell>
          <cell r="C213">
            <v>273.9698636073</v>
          </cell>
          <cell r="D213">
            <v>273.96986384539287</v>
          </cell>
          <cell r="E213">
            <v>273.96986384539287</v>
          </cell>
          <cell r="F213">
            <v>273.96986384539287</v>
          </cell>
          <cell r="G213">
            <v>273.9698636073</v>
          </cell>
          <cell r="H213">
            <v>273.96986384539287</v>
          </cell>
          <cell r="I213">
            <v>273.96986384539287</v>
          </cell>
          <cell r="J213">
            <v>273.96986384539287</v>
          </cell>
          <cell r="K213">
            <v>273.9698636073</v>
          </cell>
          <cell r="L213">
            <v>273.96986384539287</v>
          </cell>
          <cell r="M213">
            <v>273.96986384539287</v>
          </cell>
          <cell r="N213">
            <v>273.96986384539287</v>
          </cell>
          <cell r="O213">
            <v>273.9698636073</v>
          </cell>
          <cell r="P213">
            <v>273.96986384539287</v>
          </cell>
          <cell r="Q213">
            <v>273.96986384539287</v>
          </cell>
          <cell r="R213">
            <v>273.96986384539287</v>
          </cell>
          <cell r="S213">
            <v>273.9698636073</v>
          </cell>
          <cell r="T213">
            <v>273.96986384539287</v>
          </cell>
          <cell r="U213">
            <v>273.96986384539287</v>
          </cell>
          <cell r="V213">
            <v>273.96986384539287</v>
          </cell>
          <cell r="W213">
            <v>273.9698636073</v>
          </cell>
          <cell r="X213">
            <v>273.96986384539287</v>
          </cell>
          <cell r="Y213">
            <v>273.96986384539287</v>
          </cell>
          <cell r="Z213">
            <v>273.96986384539287</v>
          </cell>
          <cell r="AA213">
            <v>273.9698636073</v>
          </cell>
          <cell r="AB213">
            <v>273.96986384539287</v>
          </cell>
        </row>
        <row r="214">
          <cell r="A214" t="str">
            <v>L_Qatar_Existing_Ras Gas III</v>
          </cell>
          <cell r="B214" t="str">
            <v>R_UK_Additional_1</v>
          </cell>
          <cell r="C214">
            <v>273.9698636073</v>
          </cell>
          <cell r="D214">
            <v>273.96986384539287</v>
          </cell>
          <cell r="E214">
            <v>273.96986384539287</v>
          </cell>
          <cell r="F214">
            <v>273.96986384539287</v>
          </cell>
          <cell r="G214">
            <v>273.9698636073</v>
          </cell>
          <cell r="H214">
            <v>273.96986384539287</v>
          </cell>
          <cell r="I214">
            <v>273.96986384539287</v>
          </cell>
          <cell r="J214">
            <v>273.96986384539287</v>
          </cell>
          <cell r="K214">
            <v>273.9698636073</v>
          </cell>
          <cell r="L214">
            <v>273.96986384539287</v>
          </cell>
          <cell r="M214">
            <v>273.96986384539287</v>
          </cell>
          <cell r="N214">
            <v>273.96986384539287</v>
          </cell>
          <cell r="O214">
            <v>273.9698636073</v>
          </cell>
          <cell r="P214">
            <v>273.96986384539287</v>
          </cell>
          <cell r="Q214">
            <v>273.96986384539287</v>
          </cell>
          <cell r="R214">
            <v>273.96986384539287</v>
          </cell>
          <cell r="S214">
            <v>273.9698636073</v>
          </cell>
          <cell r="T214">
            <v>273.96986384539287</v>
          </cell>
          <cell r="U214">
            <v>273.96986384539287</v>
          </cell>
          <cell r="V214">
            <v>273.96986384539287</v>
          </cell>
          <cell r="W214">
            <v>273.9698636073</v>
          </cell>
          <cell r="X214">
            <v>273.96986384539287</v>
          </cell>
          <cell r="Y214">
            <v>273.96986384539287</v>
          </cell>
          <cell r="Z214">
            <v>273.96986384539287</v>
          </cell>
          <cell r="AA214">
            <v>273.9698636073</v>
          </cell>
          <cell r="AB214">
            <v>273.96986384539287</v>
          </cell>
        </row>
        <row r="215">
          <cell r="A215" t="str">
            <v>L_Qatar_New_Qatar Gas Expansion</v>
          </cell>
          <cell r="B215" t="str">
            <v>R_Canvey_Island</v>
          </cell>
          <cell r="C215">
            <v>273.9698636073</v>
          </cell>
          <cell r="D215">
            <v>273.96986384539287</v>
          </cell>
          <cell r="E215">
            <v>273.96986384539287</v>
          </cell>
          <cell r="F215">
            <v>273.96986384539287</v>
          </cell>
          <cell r="G215">
            <v>273.9698636073</v>
          </cell>
          <cell r="H215">
            <v>273.96986384539287</v>
          </cell>
          <cell r="I215">
            <v>273.96986384539287</v>
          </cell>
          <cell r="J215">
            <v>273.96986384539287</v>
          </cell>
          <cell r="K215">
            <v>273.9698636073</v>
          </cell>
          <cell r="L215">
            <v>273.96986384539287</v>
          </cell>
          <cell r="M215">
            <v>273.96986384539287</v>
          </cell>
          <cell r="N215">
            <v>273.96986384539287</v>
          </cell>
          <cell r="O215">
            <v>273.9698636073</v>
          </cell>
          <cell r="P215">
            <v>273.96986384539287</v>
          </cell>
          <cell r="Q215">
            <v>273.96986384539287</v>
          </cell>
          <cell r="R215">
            <v>273.96986384539287</v>
          </cell>
          <cell r="S215">
            <v>273.9698636073</v>
          </cell>
          <cell r="T215">
            <v>273.96986384539287</v>
          </cell>
          <cell r="U215">
            <v>273.96986384539287</v>
          </cell>
          <cell r="V215">
            <v>273.96986384539287</v>
          </cell>
          <cell r="W215">
            <v>273.9698636073</v>
          </cell>
          <cell r="X215">
            <v>273.96986384539287</v>
          </cell>
          <cell r="Y215">
            <v>273.96986384539287</v>
          </cell>
          <cell r="Z215">
            <v>273.96986384539287</v>
          </cell>
          <cell r="AA215">
            <v>273.9698636073</v>
          </cell>
          <cell r="AB215">
            <v>273.96986384539287</v>
          </cell>
        </row>
        <row r="216">
          <cell r="A216" t="str">
            <v>L_Qatar_New_Qatar Gas Expansion</v>
          </cell>
          <cell r="B216" t="str">
            <v>R_Dragon_LNG</v>
          </cell>
          <cell r="C216">
            <v>273.9698636073</v>
          </cell>
          <cell r="D216">
            <v>273.96986384539287</v>
          </cell>
          <cell r="E216">
            <v>273.96986384539287</v>
          </cell>
          <cell r="F216">
            <v>273.96986384539287</v>
          </cell>
          <cell r="G216">
            <v>273.9698636073</v>
          </cell>
          <cell r="H216">
            <v>273.96986384539287</v>
          </cell>
          <cell r="I216">
            <v>273.96986384539287</v>
          </cell>
          <cell r="J216">
            <v>273.96986384539287</v>
          </cell>
          <cell r="K216">
            <v>273.9698636073</v>
          </cell>
          <cell r="L216">
            <v>273.96986384539287</v>
          </cell>
          <cell r="M216">
            <v>273.96986384539287</v>
          </cell>
          <cell r="N216">
            <v>273.96986384539287</v>
          </cell>
          <cell r="O216">
            <v>273.9698636073</v>
          </cell>
          <cell r="P216">
            <v>273.96986384539287</v>
          </cell>
          <cell r="Q216">
            <v>273.96986384539287</v>
          </cell>
          <cell r="R216">
            <v>273.96986384539287</v>
          </cell>
          <cell r="S216">
            <v>273.9698636073</v>
          </cell>
          <cell r="T216">
            <v>273.96986384539287</v>
          </cell>
          <cell r="U216">
            <v>273.96986384539287</v>
          </cell>
          <cell r="V216">
            <v>273.96986384539287</v>
          </cell>
          <cell r="W216">
            <v>273.9698636073</v>
          </cell>
          <cell r="X216">
            <v>273.96986384539287</v>
          </cell>
          <cell r="Y216">
            <v>273.96986384539287</v>
          </cell>
          <cell r="Z216">
            <v>273.96986384539287</v>
          </cell>
          <cell r="AA216">
            <v>273.9698636073</v>
          </cell>
          <cell r="AB216">
            <v>273.96986384539287</v>
          </cell>
        </row>
        <row r="217">
          <cell r="A217" t="str">
            <v>L_Qatar_New_Qatar Gas Expansion</v>
          </cell>
          <cell r="B217" t="str">
            <v>R_Isle_of_Grain</v>
          </cell>
          <cell r="C217">
            <v>273.9698636073</v>
          </cell>
          <cell r="D217">
            <v>273.96986384539287</v>
          </cell>
          <cell r="E217">
            <v>273.96986384539287</v>
          </cell>
          <cell r="F217">
            <v>273.96986384539287</v>
          </cell>
          <cell r="G217">
            <v>273.9698636073</v>
          </cell>
          <cell r="H217">
            <v>273.96986384539287</v>
          </cell>
          <cell r="I217">
            <v>273.96986384539287</v>
          </cell>
          <cell r="J217">
            <v>273.96986384539287</v>
          </cell>
          <cell r="K217">
            <v>273.9698636073</v>
          </cell>
          <cell r="L217">
            <v>273.96986384539287</v>
          </cell>
          <cell r="M217">
            <v>273.96986384539287</v>
          </cell>
          <cell r="N217">
            <v>273.96986384539287</v>
          </cell>
          <cell r="O217">
            <v>273.9698636073</v>
          </cell>
          <cell r="P217">
            <v>273.96986384539287</v>
          </cell>
          <cell r="Q217">
            <v>273.96986384539287</v>
          </cell>
          <cell r="R217">
            <v>273.96986384539287</v>
          </cell>
          <cell r="S217">
            <v>273.9698636073</v>
          </cell>
          <cell r="T217">
            <v>273.96986384539287</v>
          </cell>
          <cell r="U217">
            <v>273.96986384539287</v>
          </cell>
          <cell r="V217">
            <v>273.96986384539287</v>
          </cell>
          <cell r="W217">
            <v>273.9698636073</v>
          </cell>
          <cell r="X217">
            <v>273.96986384539287</v>
          </cell>
          <cell r="Y217">
            <v>273.96986384539287</v>
          </cell>
          <cell r="Z217">
            <v>273.96986384539287</v>
          </cell>
          <cell r="AA217">
            <v>273.9698636073</v>
          </cell>
          <cell r="AB217">
            <v>273.96986384539287</v>
          </cell>
        </row>
        <row r="218">
          <cell r="A218" t="str">
            <v>L_Qatar_New_Qatar Gas Expansion</v>
          </cell>
          <cell r="B218" t="str">
            <v>R_South_Hook</v>
          </cell>
          <cell r="C218">
            <v>273.9698636073</v>
          </cell>
          <cell r="D218">
            <v>273.96986384539287</v>
          </cell>
          <cell r="E218">
            <v>273.96986384539287</v>
          </cell>
          <cell r="F218">
            <v>273.96986384539287</v>
          </cell>
          <cell r="G218">
            <v>273.9698636073</v>
          </cell>
          <cell r="H218">
            <v>273.96986384539287</v>
          </cell>
          <cell r="I218">
            <v>273.96986384539287</v>
          </cell>
          <cell r="J218">
            <v>273.96986384539287</v>
          </cell>
          <cell r="K218">
            <v>273.9698636073</v>
          </cell>
          <cell r="L218">
            <v>273.96986384539287</v>
          </cell>
          <cell r="M218">
            <v>273.96986384539287</v>
          </cell>
          <cell r="N218">
            <v>273.96986384539287</v>
          </cell>
          <cell r="O218">
            <v>273.9698636073</v>
          </cell>
          <cell r="P218">
            <v>273.96986384539287</v>
          </cell>
          <cell r="Q218">
            <v>273.96986384539287</v>
          </cell>
          <cell r="R218">
            <v>273.96986384539287</v>
          </cell>
          <cell r="S218">
            <v>273.9698636073</v>
          </cell>
          <cell r="T218">
            <v>273.96986384539287</v>
          </cell>
          <cell r="U218">
            <v>273.96986384539287</v>
          </cell>
          <cell r="V218">
            <v>273.96986384539287</v>
          </cell>
          <cell r="W218">
            <v>273.9698636073</v>
          </cell>
          <cell r="X218">
            <v>273.96986384539287</v>
          </cell>
          <cell r="Y218">
            <v>273.96986384539287</v>
          </cell>
          <cell r="Z218">
            <v>273.96986384539287</v>
          </cell>
          <cell r="AA218">
            <v>273.9698636073</v>
          </cell>
          <cell r="AB218">
            <v>273.96986384539287</v>
          </cell>
        </row>
        <row r="219">
          <cell r="A219" t="str">
            <v>L_Qatar_New_Qatar Gas Expansion</v>
          </cell>
          <cell r="B219" t="str">
            <v>R_UK_Additional_1</v>
          </cell>
          <cell r="C219">
            <v>273.9698636073</v>
          </cell>
          <cell r="D219">
            <v>273.96986384539287</v>
          </cell>
          <cell r="E219">
            <v>273.96986384539287</v>
          </cell>
          <cell r="F219">
            <v>273.96986384539287</v>
          </cell>
          <cell r="G219">
            <v>273.9698636073</v>
          </cell>
          <cell r="H219">
            <v>273.96986384539287</v>
          </cell>
          <cell r="I219">
            <v>273.96986384539287</v>
          </cell>
          <cell r="J219">
            <v>273.96986384539287</v>
          </cell>
          <cell r="K219">
            <v>273.9698636073</v>
          </cell>
          <cell r="L219">
            <v>273.96986384539287</v>
          </cell>
          <cell r="M219">
            <v>273.96986384539287</v>
          </cell>
          <cell r="N219">
            <v>273.96986384539287</v>
          </cell>
          <cell r="O219">
            <v>273.9698636073</v>
          </cell>
          <cell r="P219">
            <v>273.96986384539287</v>
          </cell>
          <cell r="Q219">
            <v>273.96986384539287</v>
          </cell>
          <cell r="R219">
            <v>273.96986384539287</v>
          </cell>
          <cell r="S219">
            <v>273.9698636073</v>
          </cell>
          <cell r="T219">
            <v>273.96986384539287</v>
          </cell>
          <cell r="U219">
            <v>273.96986384539287</v>
          </cell>
          <cell r="V219">
            <v>273.96986384539287</v>
          </cell>
          <cell r="W219">
            <v>273.9698636073</v>
          </cell>
          <cell r="X219">
            <v>273.96986384539287</v>
          </cell>
          <cell r="Y219">
            <v>273.96986384539287</v>
          </cell>
          <cell r="Z219">
            <v>273.96986384539287</v>
          </cell>
          <cell r="AA219">
            <v>273.9698636073</v>
          </cell>
          <cell r="AB219">
            <v>273.96986384539287</v>
          </cell>
        </row>
        <row r="220">
          <cell r="A220" t="str">
            <v>L_Russia_Shtokman</v>
          </cell>
          <cell r="B220" t="str">
            <v>R_Canvey_Island</v>
          </cell>
          <cell r="C220">
            <v>273.9698636073</v>
          </cell>
          <cell r="D220">
            <v>273.96986384539287</v>
          </cell>
          <cell r="E220">
            <v>273.96986384539287</v>
          </cell>
          <cell r="F220">
            <v>273.96986384539287</v>
          </cell>
          <cell r="G220">
            <v>273.9698636073</v>
          </cell>
          <cell r="H220">
            <v>273.96986384539287</v>
          </cell>
          <cell r="I220">
            <v>273.96986384539287</v>
          </cell>
          <cell r="J220">
            <v>273.96986384539287</v>
          </cell>
          <cell r="K220">
            <v>273.9698636073</v>
          </cell>
          <cell r="L220">
            <v>273.96986384539287</v>
          </cell>
          <cell r="M220">
            <v>273.96986384539287</v>
          </cell>
          <cell r="N220">
            <v>273.96986384539287</v>
          </cell>
          <cell r="O220">
            <v>273.9698636073</v>
          </cell>
          <cell r="P220">
            <v>273.96986384539287</v>
          </cell>
          <cell r="Q220">
            <v>273.96986384539287</v>
          </cell>
          <cell r="R220">
            <v>273.96986384539287</v>
          </cell>
          <cell r="S220">
            <v>273.9698636073</v>
          </cell>
          <cell r="T220">
            <v>273.96986384539287</v>
          </cell>
          <cell r="U220">
            <v>273.96986384539287</v>
          </cell>
          <cell r="V220">
            <v>273.96986384539287</v>
          </cell>
          <cell r="W220">
            <v>273.9698636073</v>
          </cell>
          <cell r="X220">
            <v>273.96986384539287</v>
          </cell>
          <cell r="Y220">
            <v>273.96986384539287</v>
          </cell>
          <cell r="Z220">
            <v>273.96986384539287</v>
          </cell>
          <cell r="AA220">
            <v>273.9698636073</v>
          </cell>
          <cell r="AB220">
            <v>273.96986384539287</v>
          </cell>
        </row>
        <row r="221">
          <cell r="A221" t="str">
            <v>L_Russia_Shtokman</v>
          </cell>
          <cell r="B221" t="str">
            <v>R_Dragon_LNG</v>
          </cell>
          <cell r="C221">
            <v>273.9698636073</v>
          </cell>
          <cell r="D221">
            <v>273.96986384539287</v>
          </cell>
          <cell r="E221">
            <v>273.96986384539287</v>
          </cell>
          <cell r="F221">
            <v>273.96986384539287</v>
          </cell>
          <cell r="G221">
            <v>273.9698636073</v>
          </cell>
          <cell r="H221">
            <v>273.96986384539287</v>
          </cell>
          <cell r="I221">
            <v>273.96986384539287</v>
          </cell>
          <cell r="J221">
            <v>273.96986384539287</v>
          </cell>
          <cell r="K221">
            <v>273.9698636073</v>
          </cell>
          <cell r="L221">
            <v>273.96986384539287</v>
          </cell>
          <cell r="M221">
            <v>273.96986384539287</v>
          </cell>
          <cell r="N221">
            <v>273.96986384539287</v>
          </cell>
          <cell r="O221">
            <v>273.9698636073</v>
          </cell>
          <cell r="P221">
            <v>273.96986384539287</v>
          </cell>
          <cell r="Q221">
            <v>273.96986384539287</v>
          </cell>
          <cell r="R221">
            <v>273.96986384539287</v>
          </cell>
          <cell r="S221">
            <v>273.9698636073</v>
          </cell>
          <cell r="T221">
            <v>273.96986384539287</v>
          </cell>
          <cell r="U221">
            <v>273.96986384539287</v>
          </cell>
          <cell r="V221">
            <v>273.96986384539287</v>
          </cell>
          <cell r="W221">
            <v>273.9698636073</v>
          </cell>
          <cell r="X221">
            <v>273.96986384539287</v>
          </cell>
          <cell r="Y221">
            <v>273.96986384539287</v>
          </cell>
          <cell r="Z221">
            <v>273.96986384539287</v>
          </cell>
          <cell r="AA221">
            <v>273.9698636073</v>
          </cell>
          <cell r="AB221">
            <v>273.96986384539287</v>
          </cell>
        </row>
        <row r="222">
          <cell r="A222" t="str">
            <v>L_Russia_Shtokman</v>
          </cell>
          <cell r="B222" t="str">
            <v>R_Isle_of_Grain</v>
          </cell>
          <cell r="C222">
            <v>273.9698636073</v>
          </cell>
          <cell r="D222">
            <v>273.96986384539287</v>
          </cell>
          <cell r="E222">
            <v>273.96986384539287</v>
          </cell>
          <cell r="F222">
            <v>273.96986384539287</v>
          </cell>
          <cell r="G222">
            <v>273.9698636073</v>
          </cell>
          <cell r="H222">
            <v>273.96986384539287</v>
          </cell>
          <cell r="I222">
            <v>273.96986384539287</v>
          </cell>
          <cell r="J222">
            <v>273.96986384539287</v>
          </cell>
          <cell r="K222">
            <v>273.9698636073</v>
          </cell>
          <cell r="L222">
            <v>273.96986384539287</v>
          </cell>
          <cell r="M222">
            <v>273.96986384539287</v>
          </cell>
          <cell r="N222">
            <v>273.96986384539287</v>
          </cell>
          <cell r="O222">
            <v>273.9698636073</v>
          </cell>
          <cell r="P222">
            <v>273.96986384539287</v>
          </cell>
          <cell r="Q222">
            <v>273.96986384539287</v>
          </cell>
          <cell r="R222">
            <v>273.96986384539287</v>
          </cell>
          <cell r="S222">
            <v>273.9698636073</v>
          </cell>
          <cell r="T222">
            <v>273.96986384539287</v>
          </cell>
          <cell r="U222">
            <v>273.96986384539287</v>
          </cell>
          <cell r="V222">
            <v>273.96986384539287</v>
          </cell>
          <cell r="W222">
            <v>273.9698636073</v>
          </cell>
          <cell r="X222">
            <v>273.96986384539287</v>
          </cell>
          <cell r="Y222">
            <v>273.96986384539287</v>
          </cell>
          <cell r="Z222">
            <v>273.96986384539287</v>
          </cell>
          <cell r="AA222">
            <v>273.9698636073</v>
          </cell>
          <cell r="AB222">
            <v>273.96986384539287</v>
          </cell>
        </row>
        <row r="223">
          <cell r="A223" t="str">
            <v>L_Russia_Shtokman</v>
          </cell>
          <cell r="B223" t="str">
            <v>R_South_Hook</v>
          </cell>
          <cell r="C223">
            <v>273.9698636073</v>
          </cell>
          <cell r="D223">
            <v>273.96986384539287</v>
          </cell>
          <cell r="E223">
            <v>273.96986384539287</v>
          </cell>
          <cell r="F223">
            <v>273.96986384539287</v>
          </cell>
          <cell r="G223">
            <v>273.9698636073</v>
          </cell>
          <cell r="H223">
            <v>273.96986384539287</v>
          </cell>
          <cell r="I223">
            <v>273.96986384539287</v>
          </cell>
          <cell r="J223">
            <v>273.96986384539287</v>
          </cell>
          <cell r="K223">
            <v>273.9698636073</v>
          </cell>
          <cell r="L223">
            <v>273.96986384539287</v>
          </cell>
          <cell r="M223">
            <v>273.96986384539287</v>
          </cell>
          <cell r="N223">
            <v>273.96986384539287</v>
          </cell>
          <cell r="O223">
            <v>273.9698636073</v>
          </cell>
          <cell r="P223">
            <v>273.96986384539287</v>
          </cell>
          <cell r="Q223">
            <v>273.96986384539287</v>
          </cell>
          <cell r="R223">
            <v>273.96986384539287</v>
          </cell>
          <cell r="S223">
            <v>273.9698636073</v>
          </cell>
          <cell r="T223">
            <v>273.96986384539287</v>
          </cell>
          <cell r="U223">
            <v>273.96986384539287</v>
          </cell>
          <cell r="V223">
            <v>273.96986384539287</v>
          </cell>
          <cell r="W223">
            <v>273.9698636073</v>
          </cell>
          <cell r="X223">
            <v>273.96986384539287</v>
          </cell>
          <cell r="Y223">
            <v>273.96986384539287</v>
          </cell>
          <cell r="Z223">
            <v>273.96986384539287</v>
          </cell>
          <cell r="AA223">
            <v>273.9698636073</v>
          </cell>
          <cell r="AB223">
            <v>273.96986384539287</v>
          </cell>
        </row>
        <row r="224">
          <cell r="A224" t="str">
            <v>L_Russia_Shtokman</v>
          </cell>
          <cell r="B224" t="str">
            <v>R_UK_Additional_1</v>
          </cell>
          <cell r="C224">
            <v>273.9698636073</v>
          </cell>
          <cell r="D224">
            <v>273.96986384539287</v>
          </cell>
          <cell r="E224">
            <v>273.96986384539287</v>
          </cell>
          <cell r="F224">
            <v>273.96986384539287</v>
          </cell>
          <cell r="G224">
            <v>273.9698636073</v>
          </cell>
          <cell r="H224">
            <v>273.96986384539287</v>
          </cell>
          <cell r="I224">
            <v>273.96986384539287</v>
          </cell>
          <cell r="J224">
            <v>273.96986384539287</v>
          </cell>
          <cell r="K224">
            <v>273.9698636073</v>
          </cell>
          <cell r="L224">
            <v>273.96986384539287</v>
          </cell>
          <cell r="M224">
            <v>273.96986384539287</v>
          </cell>
          <cell r="N224">
            <v>273.96986384539287</v>
          </cell>
          <cell r="O224">
            <v>273.9698636073</v>
          </cell>
          <cell r="P224">
            <v>273.96986384539287</v>
          </cell>
          <cell r="Q224">
            <v>273.96986384539287</v>
          </cell>
          <cell r="R224">
            <v>273.96986384539287</v>
          </cell>
          <cell r="S224">
            <v>273.9698636073</v>
          </cell>
          <cell r="T224">
            <v>273.96986384539287</v>
          </cell>
          <cell r="U224">
            <v>273.96986384539287</v>
          </cell>
          <cell r="V224">
            <v>273.96986384539287</v>
          </cell>
          <cell r="W224">
            <v>273.9698636073</v>
          </cell>
          <cell r="X224">
            <v>273.96986384539287</v>
          </cell>
          <cell r="Y224">
            <v>273.96986384539287</v>
          </cell>
          <cell r="Z224">
            <v>273.96986384539287</v>
          </cell>
          <cell r="AA224">
            <v>273.9698636073</v>
          </cell>
          <cell r="AB224">
            <v>273.96986384539287</v>
          </cell>
        </row>
        <row r="225">
          <cell r="A225" t="str">
            <v>L_Sao Paulo LNG</v>
          </cell>
          <cell r="B225" t="str">
            <v>R_Canvey_Island</v>
          </cell>
          <cell r="C225">
            <v>273.9698636073</v>
          </cell>
          <cell r="D225">
            <v>273.96986384539287</v>
          </cell>
          <cell r="E225">
            <v>273.96986384539287</v>
          </cell>
          <cell r="F225">
            <v>273.96986384539287</v>
          </cell>
          <cell r="G225">
            <v>273.9698636073</v>
          </cell>
          <cell r="H225">
            <v>273.96986384539287</v>
          </cell>
          <cell r="I225">
            <v>273.96986384539287</v>
          </cell>
          <cell r="J225">
            <v>273.96986384539287</v>
          </cell>
          <cell r="K225">
            <v>273.9698636073</v>
          </cell>
          <cell r="L225">
            <v>273.96986384539287</v>
          </cell>
          <cell r="M225">
            <v>273.96986384539287</v>
          </cell>
          <cell r="N225">
            <v>273.96986384539287</v>
          </cell>
          <cell r="O225">
            <v>273.9698636073</v>
          </cell>
          <cell r="P225">
            <v>273.96986384539287</v>
          </cell>
          <cell r="Q225">
            <v>273.96986384539287</v>
          </cell>
          <cell r="R225">
            <v>273.96986384539287</v>
          </cell>
          <cell r="S225">
            <v>273.9698636073</v>
          </cell>
          <cell r="T225">
            <v>273.96986384539287</v>
          </cell>
          <cell r="U225">
            <v>273.96986384539287</v>
          </cell>
          <cell r="V225">
            <v>273.96986384539287</v>
          </cell>
          <cell r="W225">
            <v>273.9698636073</v>
          </cell>
          <cell r="X225">
            <v>273.96986384539287</v>
          </cell>
          <cell r="Y225">
            <v>273.96986384539287</v>
          </cell>
          <cell r="Z225">
            <v>273.96986384539287</v>
          </cell>
          <cell r="AA225">
            <v>273.9698636073</v>
          </cell>
          <cell r="AB225">
            <v>273.96986384539287</v>
          </cell>
        </row>
        <row r="226">
          <cell r="A226" t="str">
            <v>L_Sao Paulo LNG</v>
          </cell>
          <cell r="B226" t="str">
            <v>R_Dragon_LNG</v>
          </cell>
          <cell r="C226">
            <v>273.9698636073</v>
          </cell>
          <cell r="D226">
            <v>273.96986384539287</v>
          </cell>
          <cell r="E226">
            <v>273.96986384539287</v>
          </cell>
          <cell r="F226">
            <v>273.96986384539287</v>
          </cell>
          <cell r="G226">
            <v>273.9698636073</v>
          </cell>
          <cell r="H226">
            <v>273.96986384539287</v>
          </cell>
          <cell r="I226">
            <v>273.96986384539287</v>
          </cell>
          <cell r="J226">
            <v>273.96986384539287</v>
          </cell>
          <cell r="K226">
            <v>273.9698636073</v>
          </cell>
          <cell r="L226">
            <v>273.96986384539287</v>
          </cell>
          <cell r="M226">
            <v>273.96986384539287</v>
          </cell>
          <cell r="N226">
            <v>273.96986384539287</v>
          </cell>
          <cell r="O226">
            <v>273.9698636073</v>
          </cell>
          <cell r="P226">
            <v>273.96986384539287</v>
          </cell>
          <cell r="Q226">
            <v>273.96986384539287</v>
          </cell>
          <cell r="R226">
            <v>273.96986384539287</v>
          </cell>
          <cell r="S226">
            <v>273.9698636073</v>
          </cell>
          <cell r="T226">
            <v>273.96986384539287</v>
          </cell>
          <cell r="U226">
            <v>273.96986384539287</v>
          </cell>
          <cell r="V226">
            <v>273.96986384539287</v>
          </cell>
          <cell r="W226">
            <v>273.9698636073</v>
          </cell>
          <cell r="X226">
            <v>273.96986384539287</v>
          </cell>
          <cell r="Y226">
            <v>273.96986384539287</v>
          </cell>
          <cell r="Z226">
            <v>273.96986384539287</v>
          </cell>
          <cell r="AA226">
            <v>273.9698636073</v>
          </cell>
          <cell r="AB226">
            <v>273.96986384539287</v>
          </cell>
        </row>
        <row r="227">
          <cell r="A227" t="str">
            <v>L_Sao Paulo LNG</v>
          </cell>
          <cell r="B227" t="str">
            <v>R_Isle_of_Grain</v>
          </cell>
          <cell r="C227">
            <v>273.9698636073</v>
          </cell>
          <cell r="D227">
            <v>273.96986384539287</v>
          </cell>
          <cell r="E227">
            <v>273.96986384539287</v>
          </cell>
          <cell r="F227">
            <v>273.96986384539287</v>
          </cell>
          <cell r="G227">
            <v>273.9698636073</v>
          </cell>
          <cell r="H227">
            <v>273.96986384539287</v>
          </cell>
          <cell r="I227">
            <v>273.96986384539287</v>
          </cell>
          <cell r="J227">
            <v>273.96986384539287</v>
          </cell>
          <cell r="K227">
            <v>273.9698636073</v>
          </cell>
          <cell r="L227">
            <v>273.96986384539287</v>
          </cell>
          <cell r="M227">
            <v>273.96986384539287</v>
          </cell>
          <cell r="N227">
            <v>273.96986384539287</v>
          </cell>
          <cell r="O227">
            <v>273.9698636073</v>
          </cell>
          <cell r="P227">
            <v>273.96986384539287</v>
          </cell>
          <cell r="Q227">
            <v>273.96986384539287</v>
          </cell>
          <cell r="R227">
            <v>273.96986384539287</v>
          </cell>
          <cell r="S227">
            <v>273.9698636073</v>
          </cell>
          <cell r="T227">
            <v>273.96986384539287</v>
          </cell>
          <cell r="U227">
            <v>273.96986384539287</v>
          </cell>
          <cell r="V227">
            <v>273.96986384539287</v>
          </cell>
          <cell r="W227">
            <v>273.9698636073</v>
          </cell>
          <cell r="X227">
            <v>273.96986384539287</v>
          </cell>
          <cell r="Y227">
            <v>273.96986384539287</v>
          </cell>
          <cell r="Z227">
            <v>273.96986384539287</v>
          </cell>
          <cell r="AA227">
            <v>273.9698636073</v>
          </cell>
          <cell r="AB227">
            <v>273.96986384539287</v>
          </cell>
        </row>
        <row r="228">
          <cell r="A228" t="str">
            <v>L_Sao Paulo LNG</v>
          </cell>
          <cell r="B228" t="str">
            <v>R_South_Hook</v>
          </cell>
          <cell r="C228">
            <v>273.9698636073</v>
          </cell>
          <cell r="D228">
            <v>273.96986384539287</v>
          </cell>
          <cell r="E228">
            <v>273.96986384539287</v>
          </cell>
          <cell r="F228">
            <v>273.96986384539287</v>
          </cell>
          <cell r="G228">
            <v>273.9698636073</v>
          </cell>
          <cell r="H228">
            <v>273.96986384539287</v>
          </cell>
          <cell r="I228">
            <v>273.96986384539287</v>
          </cell>
          <cell r="J228">
            <v>273.96986384539287</v>
          </cell>
          <cell r="K228">
            <v>273.9698636073</v>
          </cell>
          <cell r="L228">
            <v>273.96986384539287</v>
          </cell>
          <cell r="M228">
            <v>273.96986384539287</v>
          </cell>
          <cell r="N228">
            <v>273.96986384539287</v>
          </cell>
          <cell r="O228">
            <v>273.9698636073</v>
          </cell>
          <cell r="P228">
            <v>273.96986384539287</v>
          </cell>
          <cell r="Q228">
            <v>273.96986384539287</v>
          </cell>
          <cell r="R228">
            <v>273.96986384539287</v>
          </cell>
          <cell r="S228">
            <v>273.9698636073</v>
          </cell>
          <cell r="T228">
            <v>273.96986384539287</v>
          </cell>
          <cell r="U228">
            <v>273.96986384539287</v>
          </cell>
          <cell r="V228">
            <v>273.96986384539287</v>
          </cell>
          <cell r="W228">
            <v>273.9698636073</v>
          </cell>
          <cell r="X228">
            <v>273.96986384539287</v>
          </cell>
          <cell r="Y228">
            <v>273.96986384539287</v>
          </cell>
          <cell r="Z228">
            <v>273.96986384539287</v>
          </cell>
          <cell r="AA228">
            <v>273.9698636073</v>
          </cell>
          <cell r="AB228">
            <v>273.96986384539287</v>
          </cell>
        </row>
        <row r="229">
          <cell r="A229" t="str">
            <v>L_Sao Paulo LNG</v>
          </cell>
          <cell r="B229" t="str">
            <v>R_UK_Additional_1</v>
          </cell>
          <cell r="C229">
            <v>273.9698636073</v>
          </cell>
          <cell r="D229">
            <v>273.96986384539287</v>
          </cell>
          <cell r="E229">
            <v>273.96986384539287</v>
          </cell>
          <cell r="F229">
            <v>273.96986384539287</v>
          </cell>
          <cell r="G229">
            <v>273.9698636073</v>
          </cell>
          <cell r="H229">
            <v>273.96986384539287</v>
          </cell>
          <cell r="I229">
            <v>273.96986384539287</v>
          </cell>
          <cell r="J229">
            <v>273.96986384539287</v>
          </cell>
          <cell r="K229">
            <v>273.9698636073</v>
          </cell>
          <cell r="L229">
            <v>273.96986384539287</v>
          </cell>
          <cell r="M229">
            <v>273.96986384539287</v>
          </cell>
          <cell r="N229">
            <v>273.96986384539287</v>
          </cell>
          <cell r="O229">
            <v>273.9698636073</v>
          </cell>
          <cell r="P229">
            <v>273.96986384539287</v>
          </cell>
          <cell r="Q229">
            <v>273.96986384539287</v>
          </cell>
          <cell r="R229">
            <v>273.96986384539287</v>
          </cell>
          <cell r="S229">
            <v>273.9698636073</v>
          </cell>
          <cell r="T229">
            <v>273.96986384539287</v>
          </cell>
          <cell r="U229">
            <v>273.96986384539287</v>
          </cell>
          <cell r="V229">
            <v>273.96986384539287</v>
          </cell>
          <cell r="W229">
            <v>273.9698636073</v>
          </cell>
          <cell r="X229">
            <v>273.96986384539287</v>
          </cell>
          <cell r="Y229">
            <v>273.96986384539287</v>
          </cell>
          <cell r="Z229">
            <v>273.96986384539287</v>
          </cell>
          <cell r="AA229">
            <v>273.9698636073</v>
          </cell>
          <cell r="AB229">
            <v>273.96986384539287</v>
          </cell>
        </row>
        <row r="230">
          <cell r="A230" t="str">
            <v>L_Trinidad_Existing_Atlantic LNG 1</v>
          </cell>
          <cell r="B230" t="str">
            <v>R_Canvey_Island</v>
          </cell>
          <cell r="C230">
            <v>273.9698636073</v>
          </cell>
          <cell r="D230">
            <v>273.96986384539287</v>
          </cell>
          <cell r="E230">
            <v>273.96986384539287</v>
          </cell>
          <cell r="F230">
            <v>273.96986384539287</v>
          </cell>
          <cell r="G230">
            <v>273.9698636073</v>
          </cell>
          <cell r="H230">
            <v>273.96986384539287</v>
          </cell>
          <cell r="I230">
            <v>273.96986384539287</v>
          </cell>
          <cell r="J230">
            <v>273.96986384539287</v>
          </cell>
          <cell r="K230">
            <v>273.9698636073</v>
          </cell>
          <cell r="L230">
            <v>273.96986384539287</v>
          </cell>
          <cell r="M230">
            <v>273.96986384539287</v>
          </cell>
          <cell r="N230">
            <v>273.96986384539287</v>
          </cell>
          <cell r="O230">
            <v>273.9698636073</v>
          </cell>
          <cell r="P230">
            <v>273.96986384539287</v>
          </cell>
          <cell r="Q230">
            <v>273.96986384539287</v>
          </cell>
          <cell r="R230">
            <v>273.96986384539287</v>
          </cell>
          <cell r="S230">
            <v>273.9698636073</v>
          </cell>
          <cell r="T230">
            <v>273.96986384539287</v>
          </cell>
          <cell r="U230">
            <v>273.96986384539287</v>
          </cell>
          <cell r="V230">
            <v>273.96986384539287</v>
          </cell>
          <cell r="W230">
            <v>273.9698636073</v>
          </cell>
          <cell r="X230">
            <v>273.96986384539287</v>
          </cell>
          <cell r="Y230">
            <v>273.96986384539287</v>
          </cell>
          <cell r="Z230">
            <v>273.96986384539287</v>
          </cell>
          <cell r="AA230">
            <v>273.9698636073</v>
          </cell>
          <cell r="AB230">
            <v>273.96986384539287</v>
          </cell>
        </row>
        <row r="231">
          <cell r="A231" t="str">
            <v>L_Trinidad_Existing_Atlantic LNG 1</v>
          </cell>
          <cell r="B231" t="str">
            <v>R_Dragon_LNG</v>
          </cell>
          <cell r="C231">
            <v>273.9698636073</v>
          </cell>
          <cell r="D231">
            <v>273.96986384539287</v>
          </cell>
          <cell r="E231">
            <v>273.96986384539287</v>
          </cell>
          <cell r="F231">
            <v>273.96986384539287</v>
          </cell>
          <cell r="G231">
            <v>273.9698636073</v>
          </cell>
          <cell r="H231">
            <v>273.96986384539287</v>
          </cell>
          <cell r="I231">
            <v>273.96986384539287</v>
          </cell>
          <cell r="J231">
            <v>273.96986384539287</v>
          </cell>
          <cell r="K231">
            <v>273.9698636073</v>
          </cell>
          <cell r="L231">
            <v>273.96986384539287</v>
          </cell>
          <cell r="M231">
            <v>273.96986384539287</v>
          </cell>
          <cell r="N231">
            <v>273.96986384539287</v>
          </cell>
          <cell r="O231">
            <v>273.9698636073</v>
          </cell>
          <cell r="P231">
            <v>273.96986384539287</v>
          </cell>
          <cell r="Q231">
            <v>273.96986384539287</v>
          </cell>
          <cell r="R231">
            <v>273.96986384539287</v>
          </cell>
          <cell r="S231">
            <v>273.9698636073</v>
          </cell>
          <cell r="T231">
            <v>273.96986384539287</v>
          </cell>
          <cell r="U231">
            <v>273.96986384539287</v>
          </cell>
          <cell r="V231">
            <v>273.96986384539287</v>
          </cell>
          <cell r="W231">
            <v>273.9698636073</v>
          </cell>
          <cell r="X231">
            <v>273.96986384539287</v>
          </cell>
          <cell r="Y231">
            <v>273.96986384539287</v>
          </cell>
          <cell r="Z231">
            <v>273.96986384539287</v>
          </cell>
          <cell r="AA231">
            <v>273.9698636073</v>
          </cell>
          <cell r="AB231">
            <v>273.96986384539287</v>
          </cell>
        </row>
        <row r="232">
          <cell r="A232" t="str">
            <v>L_Trinidad_Existing_Atlantic LNG 1</v>
          </cell>
          <cell r="B232" t="str">
            <v>R_Isle_of_Grain</v>
          </cell>
          <cell r="C232">
            <v>273.9698636073</v>
          </cell>
          <cell r="D232">
            <v>273.96986384539287</v>
          </cell>
          <cell r="E232">
            <v>273.96986384539287</v>
          </cell>
          <cell r="F232">
            <v>273.96986384539287</v>
          </cell>
          <cell r="G232">
            <v>273.9698636073</v>
          </cell>
          <cell r="H232">
            <v>273.96986384539287</v>
          </cell>
          <cell r="I232">
            <v>273.96986384539287</v>
          </cell>
          <cell r="J232">
            <v>273.96986384539287</v>
          </cell>
          <cell r="K232">
            <v>273.9698636073</v>
          </cell>
          <cell r="L232">
            <v>273.96986384539287</v>
          </cell>
          <cell r="M232">
            <v>273.96986384539287</v>
          </cell>
          <cell r="N232">
            <v>273.96986384539287</v>
          </cell>
          <cell r="O232">
            <v>273.9698636073</v>
          </cell>
          <cell r="P232">
            <v>273.96986384539287</v>
          </cell>
          <cell r="Q232">
            <v>273.96986384539287</v>
          </cell>
          <cell r="R232">
            <v>273.96986384539287</v>
          </cell>
          <cell r="S232">
            <v>273.9698636073</v>
          </cell>
          <cell r="T232">
            <v>273.96986384539287</v>
          </cell>
          <cell r="U232">
            <v>273.96986384539287</v>
          </cell>
          <cell r="V232">
            <v>273.96986384539287</v>
          </cell>
          <cell r="W232">
            <v>273.9698636073</v>
          </cell>
          <cell r="X232">
            <v>273.96986384539287</v>
          </cell>
          <cell r="Y232">
            <v>273.96986384539287</v>
          </cell>
          <cell r="Z232">
            <v>273.96986384539287</v>
          </cell>
          <cell r="AA232">
            <v>273.9698636073</v>
          </cell>
          <cell r="AB232">
            <v>273.96986384539287</v>
          </cell>
        </row>
        <row r="233">
          <cell r="A233" t="str">
            <v>L_Trinidad_Existing_Atlantic LNG 1</v>
          </cell>
          <cell r="B233" t="str">
            <v>R_South_Hook</v>
          </cell>
          <cell r="C233">
            <v>273.9698636073</v>
          </cell>
          <cell r="D233">
            <v>273.96986384539287</v>
          </cell>
          <cell r="E233">
            <v>273.96986384539287</v>
          </cell>
          <cell r="F233">
            <v>273.96986384539287</v>
          </cell>
          <cell r="G233">
            <v>273.9698636073</v>
          </cell>
          <cell r="H233">
            <v>273.96986384539287</v>
          </cell>
          <cell r="I233">
            <v>273.96986384539287</v>
          </cell>
          <cell r="J233">
            <v>273.96986384539287</v>
          </cell>
          <cell r="K233">
            <v>273.9698636073</v>
          </cell>
          <cell r="L233">
            <v>273.96986384539287</v>
          </cell>
          <cell r="M233">
            <v>273.96986384539287</v>
          </cell>
          <cell r="N233">
            <v>273.96986384539287</v>
          </cell>
          <cell r="O233">
            <v>273.9698636073</v>
          </cell>
          <cell r="P233">
            <v>273.96986384539287</v>
          </cell>
          <cell r="Q233">
            <v>273.96986384539287</v>
          </cell>
          <cell r="R233">
            <v>273.96986384539287</v>
          </cell>
          <cell r="S233">
            <v>273.9698636073</v>
          </cell>
          <cell r="T233">
            <v>273.96986384539287</v>
          </cell>
          <cell r="U233">
            <v>273.96986384539287</v>
          </cell>
          <cell r="V233">
            <v>273.96986384539287</v>
          </cell>
          <cell r="W233">
            <v>273.9698636073</v>
          </cell>
          <cell r="X233">
            <v>273.96986384539287</v>
          </cell>
          <cell r="Y233">
            <v>273.96986384539287</v>
          </cell>
          <cell r="Z233">
            <v>273.96986384539287</v>
          </cell>
          <cell r="AA233">
            <v>273.9698636073</v>
          </cell>
          <cell r="AB233">
            <v>273.96986384539287</v>
          </cell>
        </row>
        <row r="234">
          <cell r="A234" t="str">
            <v>L_Trinidad_Existing_Atlantic LNG 1</v>
          </cell>
          <cell r="B234" t="str">
            <v>R_UK_Additional_1</v>
          </cell>
          <cell r="C234">
            <v>273.9698636073</v>
          </cell>
          <cell r="D234">
            <v>273.96986384539287</v>
          </cell>
          <cell r="E234">
            <v>273.96986384539287</v>
          </cell>
          <cell r="F234">
            <v>273.96986384539287</v>
          </cell>
          <cell r="G234">
            <v>273.9698636073</v>
          </cell>
          <cell r="H234">
            <v>273.96986384539287</v>
          </cell>
          <cell r="I234">
            <v>273.96986384539287</v>
          </cell>
          <cell r="J234">
            <v>273.96986384539287</v>
          </cell>
          <cell r="K234">
            <v>273.9698636073</v>
          </cell>
          <cell r="L234">
            <v>273.96986384539287</v>
          </cell>
          <cell r="M234">
            <v>273.96986384539287</v>
          </cell>
          <cell r="N234">
            <v>273.96986384539287</v>
          </cell>
          <cell r="O234">
            <v>273.9698636073</v>
          </cell>
          <cell r="P234">
            <v>273.96986384539287</v>
          </cell>
          <cell r="Q234">
            <v>273.96986384539287</v>
          </cell>
          <cell r="R234">
            <v>273.96986384539287</v>
          </cell>
          <cell r="S234">
            <v>273.9698636073</v>
          </cell>
          <cell r="T234">
            <v>273.96986384539287</v>
          </cell>
          <cell r="U234">
            <v>273.96986384539287</v>
          </cell>
          <cell r="V234">
            <v>273.96986384539287</v>
          </cell>
          <cell r="W234">
            <v>273.9698636073</v>
          </cell>
          <cell r="X234">
            <v>273.96986384539287</v>
          </cell>
          <cell r="Y234">
            <v>273.96986384539287</v>
          </cell>
          <cell r="Z234">
            <v>273.96986384539287</v>
          </cell>
          <cell r="AA234">
            <v>273.9698636073</v>
          </cell>
          <cell r="AB234">
            <v>273.96986384539287</v>
          </cell>
        </row>
        <row r="235">
          <cell r="A235" t="str">
            <v>L_Trinidad_Existing_Atlantic LNG 2&amp;3</v>
          </cell>
          <cell r="B235" t="str">
            <v>R_Canvey_Island</v>
          </cell>
          <cell r="C235">
            <v>273.9698636073</v>
          </cell>
          <cell r="D235">
            <v>273.96986384539287</v>
          </cell>
          <cell r="E235">
            <v>273.96986384539287</v>
          </cell>
          <cell r="F235">
            <v>273.96986384539287</v>
          </cell>
          <cell r="G235">
            <v>273.9698636073</v>
          </cell>
          <cell r="H235">
            <v>273.96986384539287</v>
          </cell>
          <cell r="I235">
            <v>273.96986384539287</v>
          </cell>
          <cell r="J235">
            <v>273.96986384539287</v>
          </cell>
          <cell r="K235">
            <v>273.9698636073</v>
          </cell>
          <cell r="L235">
            <v>273.96986384539287</v>
          </cell>
          <cell r="M235">
            <v>273.96986384539287</v>
          </cell>
          <cell r="N235">
            <v>273.96986384539287</v>
          </cell>
          <cell r="O235">
            <v>273.9698636073</v>
          </cell>
          <cell r="P235">
            <v>273.96986384539287</v>
          </cell>
          <cell r="Q235">
            <v>273.96986384539287</v>
          </cell>
          <cell r="R235">
            <v>273.96986384539287</v>
          </cell>
          <cell r="S235">
            <v>273.9698636073</v>
          </cell>
          <cell r="T235">
            <v>273.96986384539287</v>
          </cell>
          <cell r="U235">
            <v>273.96986384539287</v>
          </cell>
          <cell r="V235">
            <v>273.96986384539287</v>
          </cell>
          <cell r="W235">
            <v>273.9698636073</v>
          </cell>
          <cell r="X235">
            <v>273.96986384539287</v>
          </cell>
          <cell r="Y235">
            <v>273.96986384539287</v>
          </cell>
          <cell r="Z235">
            <v>273.96986384539287</v>
          </cell>
          <cell r="AA235">
            <v>273.9698636073</v>
          </cell>
          <cell r="AB235">
            <v>273.96986384539287</v>
          </cell>
        </row>
        <row r="236">
          <cell r="A236" t="str">
            <v>L_Trinidad_Existing_Atlantic LNG 2&amp;3</v>
          </cell>
          <cell r="B236" t="str">
            <v>R_Dragon_LNG</v>
          </cell>
          <cell r="C236">
            <v>273.9698636073</v>
          </cell>
          <cell r="D236">
            <v>273.96986384539287</v>
          </cell>
          <cell r="E236">
            <v>273.96986384539287</v>
          </cell>
          <cell r="F236">
            <v>273.96986384539287</v>
          </cell>
          <cell r="G236">
            <v>273.9698636073</v>
          </cell>
          <cell r="H236">
            <v>273.96986384539287</v>
          </cell>
          <cell r="I236">
            <v>273.96986384539287</v>
          </cell>
          <cell r="J236">
            <v>273.96986384539287</v>
          </cell>
          <cell r="K236">
            <v>273.9698636073</v>
          </cell>
          <cell r="L236">
            <v>273.96986384539287</v>
          </cell>
          <cell r="M236">
            <v>273.96986384539287</v>
          </cell>
          <cell r="N236">
            <v>273.96986384539287</v>
          </cell>
          <cell r="O236">
            <v>273.9698636073</v>
          </cell>
          <cell r="P236">
            <v>273.96986384539287</v>
          </cell>
          <cell r="Q236">
            <v>273.96986384539287</v>
          </cell>
          <cell r="R236">
            <v>273.96986384539287</v>
          </cell>
          <cell r="S236">
            <v>273.9698636073</v>
          </cell>
          <cell r="T236">
            <v>273.96986384539287</v>
          </cell>
          <cell r="U236">
            <v>273.96986384539287</v>
          </cell>
          <cell r="V236">
            <v>273.96986384539287</v>
          </cell>
          <cell r="W236">
            <v>273.9698636073</v>
          </cell>
          <cell r="X236">
            <v>273.96986384539287</v>
          </cell>
          <cell r="Y236">
            <v>273.96986384539287</v>
          </cell>
          <cell r="Z236">
            <v>273.96986384539287</v>
          </cell>
          <cell r="AA236">
            <v>273.9698636073</v>
          </cell>
          <cell r="AB236">
            <v>273.96986384539287</v>
          </cell>
        </row>
        <row r="237">
          <cell r="A237" t="str">
            <v>L_Trinidad_Existing_Atlantic LNG 2&amp;3</v>
          </cell>
          <cell r="B237" t="str">
            <v>R_Isle_of_Grain</v>
          </cell>
          <cell r="C237">
            <v>273.9698636073</v>
          </cell>
          <cell r="D237">
            <v>273.96986384539287</v>
          </cell>
          <cell r="E237">
            <v>273.96986384539287</v>
          </cell>
          <cell r="F237">
            <v>273.96986384539287</v>
          </cell>
          <cell r="G237">
            <v>273.9698636073</v>
          </cell>
          <cell r="H237">
            <v>273.96986384539287</v>
          </cell>
          <cell r="I237">
            <v>273.96986384539287</v>
          </cell>
          <cell r="J237">
            <v>273.96986384539287</v>
          </cell>
          <cell r="K237">
            <v>273.9698636073</v>
          </cell>
          <cell r="L237">
            <v>273.96986384539287</v>
          </cell>
          <cell r="M237">
            <v>273.96986384539287</v>
          </cell>
          <cell r="N237">
            <v>273.96986384539287</v>
          </cell>
          <cell r="O237">
            <v>273.9698636073</v>
          </cell>
          <cell r="P237">
            <v>273.96986384539287</v>
          </cell>
          <cell r="Q237">
            <v>273.96986384539287</v>
          </cell>
          <cell r="R237">
            <v>273.96986384539287</v>
          </cell>
          <cell r="S237">
            <v>273.9698636073</v>
          </cell>
          <cell r="T237">
            <v>273.96986384539287</v>
          </cell>
          <cell r="U237">
            <v>273.96986384539287</v>
          </cell>
          <cell r="V237">
            <v>273.96986384539287</v>
          </cell>
          <cell r="W237">
            <v>273.9698636073</v>
          </cell>
          <cell r="X237">
            <v>273.96986384539287</v>
          </cell>
          <cell r="Y237">
            <v>273.96986384539287</v>
          </cell>
          <cell r="Z237">
            <v>273.96986384539287</v>
          </cell>
          <cell r="AA237">
            <v>273.9698636073</v>
          </cell>
          <cell r="AB237">
            <v>273.96986384539287</v>
          </cell>
        </row>
        <row r="238">
          <cell r="A238" t="str">
            <v>L_Trinidad_Existing_Atlantic LNG 2&amp;3</v>
          </cell>
          <cell r="B238" t="str">
            <v>R_South_Hook</v>
          </cell>
          <cell r="C238">
            <v>273.9698636073</v>
          </cell>
          <cell r="D238">
            <v>273.96986384539287</v>
          </cell>
          <cell r="E238">
            <v>273.96986384539287</v>
          </cell>
          <cell r="F238">
            <v>273.96986384539287</v>
          </cell>
          <cell r="G238">
            <v>273.9698636073</v>
          </cell>
          <cell r="H238">
            <v>273.96986384539287</v>
          </cell>
          <cell r="I238">
            <v>273.96986384539287</v>
          </cell>
          <cell r="J238">
            <v>273.96986384539287</v>
          </cell>
          <cell r="K238">
            <v>273.9698636073</v>
          </cell>
          <cell r="L238">
            <v>273.96986384539287</v>
          </cell>
          <cell r="M238">
            <v>273.96986384539287</v>
          </cell>
          <cell r="N238">
            <v>273.96986384539287</v>
          </cell>
          <cell r="O238">
            <v>273.9698636073</v>
          </cell>
          <cell r="P238">
            <v>273.96986384539287</v>
          </cell>
          <cell r="Q238">
            <v>273.96986384539287</v>
          </cell>
          <cell r="R238">
            <v>273.96986384539287</v>
          </cell>
          <cell r="S238">
            <v>273.9698636073</v>
          </cell>
          <cell r="T238">
            <v>273.96986384539287</v>
          </cell>
          <cell r="U238">
            <v>273.96986384539287</v>
          </cell>
          <cell r="V238">
            <v>273.96986384539287</v>
          </cell>
          <cell r="W238">
            <v>273.9698636073</v>
          </cell>
          <cell r="X238">
            <v>273.96986384539287</v>
          </cell>
          <cell r="Y238">
            <v>273.96986384539287</v>
          </cell>
          <cell r="Z238">
            <v>273.96986384539287</v>
          </cell>
          <cell r="AA238">
            <v>273.9698636073</v>
          </cell>
          <cell r="AB238">
            <v>273.96986384539287</v>
          </cell>
        </row>
        <row r="239">
          <cell r="A239" t="str">
            <v>L_Trinidad_Existing_Atlantic LNG 2&amp;3</v>
          </cell>
          <cell r="B239" t="str">
            <v>R_UK_Additional_1</v>
          </cell>
          <cell r="C239">
            <v>273.9698636073</v>
          </cell>
          <cell r="D239">
            <v>273.96986384539287</v>
          </cell>
          <cell r="E239">
            <v>273.96986384539287</v>
          </cell>
          <cell r="F239">
            <v>273.96986384539287</v>
          </cell>
          <cell r="G239">
            <v>273.9698636073</v>
          </cell>
          <cell r="H239">
            <v>273.96986384539287</v>
          </cell>
          <cell r="I239">
            <v>273.96986384539287</v>
          </cell>
          <cell r="J239">
            <v>273.96986384539287</v>
          </cell>
          <cell r="K239">
            <v>273.9698636073</v>
          </cell>
          <cell r="L239">
            <v>273.96986384539287</v>
          </cell>
          <cell r="M239">
            <v>273.96986384539287</v>
          </cell>
          <cell r="N239">
            <v>273.96986384539287</v>
          </cell>
          <cell r="O239">
            <v>273.9698636073</v>
          </cell>
          <cell r="P239">
            <v>273.96986384539287</v>
          </cell>
          <cell r="Q239">
            <v>273.96986384539287</v>
          </cell>
          <cell r="R239">
            <v>273.96986384539287</v>
          </cell>
          <cell r="S239">
            <v>273.9698636073</v>
          </cell>
          <cell r="T239">
            <v>273.96986384539287</v>
          </cell>
          <cell r="U239">
            <v>273.96986384539287</v>
          </cell>
          <cell r="V239">
            <v>273.96986384539287</v>
          </cell>
          <cell r="W239">
            <v>273.9698636073</v>
          </cell>
          <cell r="X239">
            <v>273.96986384539287</v>
          </cell>
          <cell r="Y239">
            <v>273.96986384539287</v>
          </cell>
          <cell r="Z239">
            <v>273.96986384539287</v>
          </cell>
          <cell r="AA239">
            <v>273.9698636073</v>
          </cell>
          <cell r="AB239">
            <v>273.96986384539287</v>
          </cell>
        </row>
        <row r="240">
          <cell r="A240" t="str">
            <v>L_Trinidad_Existing_Atlantic LNG 4</v>
          </cell>
          <cell r="B240" t="str">
            <v>R_Canvey_Island</v>
          </cell>
          <cell r="C240">
            <v>273.9698636073</v>
          </cell>
          <cell r="D240">
            <v>273.96986384539287</v>
          </cell>
          <cell r="E240">
            <v>273.96986384539287</v>
          </cell>
          <cell r="F240">
            <v>273.96986384539287</v>
          </cell>
          <cell r="G240">
            <v>273.9698636073</v>
          </cell>
          <cell r="H240">
            <v>273.96986384539287</v>
          </cell>
          <cell r="I240">
            <v>273.96986384539287</v>
          </cell>
          <cell r="J240">
            <v>273.96986384539287</v>
          </cell>
          <cell r="K240">
            <v>273.9698636073</v>
          </cell>
          <cell r="L240">
            <v>273.96986384539287</v>
          </cell>
          <cell r="M240">
            <v>273.96986384539287</v>
          </cell>
          <cell r="N240">
            <v>273.96986384539287</v>
          </cell>
          <cell r="O240">
            <v>273.9698636073</v>
          </cell>
          <cell r="P240">
            <v>273.96986384539287</v>
          </cell>
          <cell r="Q240">
            <v>273.96986384539287</v>
          </cell>
          <cell r="R240">
            <v>273.96986384539287</v>
          </cell>
          <cell r="S240">
            <v>273.9698636073</v>
          </cell>
          <cell r="T240">
            <v>273.96986384539287</v>
          </cell>
          <cell r="U240">
            <v>273.96986384539287</v>
          </cell>
          <cell r="V240">
            <v>273.96986384539287</v>
          </cell>
          <cell r="W240">
            <v>273.9698636073</v>
          </cell>
          <cell r="X240">
            <v>273.96986384539287</v>
          </cell>
          <cell r="Y240">
            <v>273.96986384539287</v>
          </cell>
          <cell r="Z240">
            <v>273.96986384539287</v>
          </cell>
          <cell r="AA240">
            <v>273.9698636073</v>
          </cell>
          <cell r="AB240">
            <v>273.96986384539287</v>
          </cell>
        </row>
        <row r="241">
          <cell r="A241" t="str">
            <v>L_Trinidad_Existing_Atlantic LNG 4</v>
          </cell>
          <cell r="B241" t="str">
            <v>R_Dragon_LNG</v>
          </cell>
          <cell r="C241">
            <v>273.9698636073</v>
          </cell>
          <cell r="D241">
            <v>273.96986384539287</v>
          </cell>
          <cell r="E241">
            <v>273.96986384539287</v>
          </cell>
          <cell r="F241">
            <v>273.96986384539287</v>
          </cell>
          <cell r="G241">
            <v>273.9698636073</v>
          </cell>
          <cell r="H241">
            <v>273.96986384539287</v>
          </cell>
          <cell r="I241">
            <v>273.96986384539287</v>
          </cell>
          <cell r="J241">
            <v>273.96986384539287</v>
          </cell>
          <cell r="K241">
            <v>273.9698636073</v>
          </cell>
          <cell r="L241">
            <v>273.96986384539287</v>
          </cell>
          <cell r="M241">
            <v>273.96986384539287</v>
          </cell>
          <cell r="N241">
            <v>273.96986384539287</v>
          </cell>
          <cell r="O241">
            <v>273.9698636073</v>
          </cell>
          <cell r="P241">
            <v>273.96986384539287</v>
          </cell>
          <cell r="Q241">
            <v>273.96986384539287</v>
          </cell>
          <cell r="R241">
            <v>273.96986384539287</v>
          </cell>
          <cell r="S241">
            <v>273.9698636073</v>
          </cell>
          <cell r="T241">
            <v>273.96986384539287</v>
          </cell>
          <cell r="U241">
            <v>273.96986384539287</v>
          </cell>
          <cell r="V241">
            <v>273.96986384539287</v>
          </cell>
          <cell r="W241">
            <v>273.9698636073</v>
          </cell>
          <cell r="X241">
            <v>273.96986384539287</v>
          </cell>
          <cell r="Y241">
            <v>273.96986384539287</v>
          </cell>
          <cell r="Z241">
            <v>273.96986384539287</v>
          </cell>
          <cell r="AA241">
            <v>273.9698636073</v>
          </cell>
          <cell r="AB241">
            <v>273.96986384539287</v>
          </cell>
        </row>
        <row r="242">
          <cell r="A242" t="str">
            <v>L_Trinidad_Existing_Atlantic LNG 4</v>
          </cell>
          <cell r="B242" t="str">
            <v>R_Isle_of_Grain</v>
          </cell>
          <cell r="C242">
            <v>273.9698636073</v>
          </cell>
          <cell r="D242">
            <v>273.96986384539287</v>
          </cell>
          <cell r="E242">
            <v>273.96986384539287</v>
          </cell>
          <cell r="F242">
            <v>273.96986384539287</v>
          </cell>
          <cell r="G242">
            <v>273.9698636073</v>
          </cell>
          <cell r="H242">
            <v>273.96986384539287</v>
          </cell>
          <cell r="I242">
            <v>273.96986384539287</v>
          </cell>
          <cell r="J242">
            <v>273.96986384539287</v>
          </cell>
          <cell r="K242">
            <v>273.9698636073</v>
          </cell>
          <cell r="L242">
            <v>273.96986384539287</v>
          </cell>
          <cell r="M242">
            <v>273.96986384539287</v>
          </cell>
          <cell r="N242">
            <v>273.96986384539287</v>
          </cell>
          <cell r="O242">
            <v>273.9698636073</v>
          </cell>
          <cell r="P242">
            <v>273.96986384539287</v>
          </cell>
          <cell r="Q242">
            <v>273.96986384539287</v>
          </cell>
          <cell r="R242">
            <v>273.96986384539287</v>
          </cell>
          <cell r="S242">
            <v>273.9698636073</v>
          </cell>
          <cell r="T242">
            <v>273.96986384539287</v>
          </cell>
          <cell r="U242">
            <v>273.96986384539287</v>
          </cell>
          <cell r="V242">
            <v>273.96986384539287</v>
          </cell>
          <cell r="W242">
            <v>273.9698636073</v>
          </cell>
          <cell r="X242">
            <v>273.96986384539287</v>
          </cell>
          <cell r="Y242">
            <v>273.96986384539287</v>
          </cell>
          <cell r="Z242">
            <v>273.96986384539287</v>
          </cell>
          <cell r="AA242">
            <v>273.9698636073</v>
          </cell>
          <cell r="AB242">
            <v>273.96986384539287</v>
          </cell>
        </row>
        <row r="243">
          <cell r="A243" t="str">
            <v>L_Trinidad_Existing_Atlantic LNG 4</v>
          </cell>
          <cell r="B243" t="str">
            <v>R_South_Hook</v>
          </cell>
          <cell r="C243">
            <v>273.9698636073</v>
          </cell>
          <cell r="D243">
            <v>273.96986384539287</v>
          </cell>
          <cell r="E243">
            <v>273.96986384539287</v>
          </cell>
          <cell r="F243">
            <v>273.96986384539287</v>
          </cell>
          <cell r="G243">
            <v>273.9698636073</v>
          </cell>
          <cell r="H243">
            <v>273.96986384539287</v>
          </cell>
          <cell r="I243">
            <v>273.96986384539287</v>
          </cell>
          <cell r="J243">
            <v>273.96986384539287</v>
          </cell>
          <cell r="K243">
            <v>273.9698636073</v>
          </cell>
          <cell r="L243">
            <v>273.96986384539287</v>
          </cell>
          <cell r="M243">
            <v>273.96986384539287</v>
          </cell>
          <cell r="N243">
            <v>273.96986384539287</v>
          </cell>
          <cell r="O243">
            <v>273.9698636073</v>
          </cell>
          <cell r="P243">
            <v>273.96986384539287</v>
          </cell>
          <cell r="Q243">
            <v>273.96986384539287</v>
          </cell>
          <cell r="R243">
            <v>273.96986384539287</v>
          </cell>
          <cell r="S243">
            <v>273.9698636073</v>
          </cell>
          <cell r="T243">
            <v>273.96986384539287</v>
          </cell>
          <cell r="U243">
            <v>273.96986384539287</v>
          </cell>
          <cell r="V243">
            <v>273.96986384539287</v>
          </cell>
          <cell r="W243">
            <v>273.9698636073</v>
          </cell>
          <cell r="X243">
            <v>273.96986384539287</v>
          </cell>
          <cell r="Y243">
            <v>273.96986384539287</v>
          </cell>
          <cell r="Z243">
            <v>273.96986384539287</v>
          </cell>
          <cell r="AA243">
            <v>273.9698636073</v>
          </cell>
          <cell r="AB243">
            <v>273.96986384539287</v>
          </cell>
        </row>
        <row r="244">
          <cell r="A244" t="str">
            <v>L_Trinidad_Existing_Atlantic LNG 4</v>
          </cell>
          <cell r="B244" t="str">
            <v>R_UK_Additional_1</v>
          </cell>
          <cell r="C244">
            <v>273.9698636073</v>
          </cell>
          <cell r="D244">
            <v>273.96986384539287</v>
          </cell>
          <cell r="E244">
            <v>273.96986384539287</v>
          </cell>
          <cell r="F244">
            <v>273.96986384539287</v>
          </cell>
          <cell r="G244">
            <v>273.9698636073</v>
          </cell>
          <cell r="H244">
            <v>273.96986384539287</v>
          </cell>
          <cell r="I244">
            <v>273.96986384539287</v>
          </cell>
          <cell r="J244">
            <v>273.96986384539287</v>
          </cell>
          <cell r="K244">
            <v>273.9698636073</v>
          </cell>
          <cell r="L244">
            <v>273.96986384539287</v>
          </cell>
          <cell r="M244">
            <v>273.96986384539287</v>
          </cell>
          <cell r="N244">
            <v>273.96986384539287</v>
          </cell>
          <cell r="O244">
            <v>273.9698636073</v>
          </cell>
          <cell r="P244">
            <v>273.96986384539287</v>
          </cell>
          <cell r="Q244">
            <v>273.96986384539287</v>
          </cell>
          <cell r="R244">
            <v>273.96986384539287</v>
          </cell>
          <cell r="S244">
            <v>273.9698636073</v>
          </cell>
          <cell r="T244">
            <v>273.96986384539287</v>
          </cell>
          <cell r="U244">
            <v>273.96986384539287</v>
          </cell>
          <cell r="V244">
            <v>273.96986384539287</v>
          </cell>
          <cell r="W244">
            <v>273.9698636073</v>
          </cell>
          <cell r="X244">
            <v>273.96986384539287</v>
          </cell>
          <cell r="Y244">
            <v>273.96986384539287</v>
          </cell>
          <cell r="Z244">
            <v>273.96986384539287</v>
          </cell>
          <cell r="AA244">
            <v>273.9698636073</v>
          </cell>
          <cell r="AB244">
            <v>273.96986384539287</v>
          </cell>
        </row>
        <row r="245">
          <cell r="A245" t="str">
            <v>L_Trinidad_New_Atlantic LNG 5</v>
          </cell>
          <cell r="B245" t="str">
            <v>R_Canvey_Island</v>
          </cell>
          <cell r="C245">
            <v>273.9698636073</v>
          </cell>
          <cell r="D245">
            <v>273.96986384539287</v>
          </cell>
          <cell r="E245">
            <v>273.96986384539287</v>
          </cell>
          <cell r="F245">
            <v>273.96986384539287</v>
          </cell>
          <cell r="G245">
            <v>273.9698636073</v>
          </cell>
          <cell r="H245">
            <v>273.96986384539287</v>
          </cell>
          <cell r="I245">
            <v>273.96986384539287</v>
          </cell>
          <cell r="J245">
            <v>273.96986384539287</v>
          </cell>
          <cell r="K245">
            <v>273.9698636073</v>
          </cell>
          <cell r="L245">
            <v>273.96986384539287</v>
          </cell>
          <cell r="M245">
            <v>273.96986384539287</v>
          </cell>
          <cell r="N245">
            <v>273.96986384539287</v>
          </cell>
          <cell r="O245">
            <v>273.9698636073</v>
          </cell>
          <cell r="P245">
            <v>273.96986384539287</v>
          </cell>
          <cell r="Q245">
            <v>273.96986384539287</v>
          </cell>
          <cell r="R245">
            <v>273.96986384539287</v>
          </cell>
          <cell r="S245">
            <v>273.9698636073</v>
          </cell>
          <cell r="T245">
            <v>273.96986384539287</v>
          </cell>
          <cell r="U245">
            <v>273.96986384539287</v>
          </cell>
          <cell r="V245">
            <v>273.96986384539287</v>
          </cell>
          <cell r="W245">
            <v>273.9698636073</v>
          </cell>
          <cell r="X245">
            <v>273.96986384539287</v>
          </cell>
          <cell r="Y245">
            <v>273.96986384539287</v>
          </cell>
          <cell r="Z245">
            <v>273.96986384539287</v>
          </cell>
          <cell r="AA245">
            <v>273.9698636073</v>
          </cell>
          <cell r="AB245">
            <v>273.96986384539287</v>
          </cell>
        </row>
        <row r="246">
          <cell r="A246" t="str">
            <v>L_Trinidad_New_Atlantic LNG 5</v>
          </cell>
          <cell r="B246" t="str">
            <v>R_Dragon_LNG</v>
          </cell>
          <cell r="C246">
            <v>273.9698636073</v>
          </cell>
          <cell r="D246">
            <v>273.96986384539287</v>
          </cell>
          <cell r="E246">
            <v>273.96986384539287</v>
          </cell>
          <cell r="F246">
            <v>273.96986384539287</v>
          </cell>
          <cell r="G246">
            <v>273.9698636073</v>
          </cell>
          <cell r="H246">
            <v>273.96986384539287</v>
          </cell>
          <cell r="I246">
            <v>273.96986384539287</v>
          </cell>
          <cell r="J246">
            <v>273.96986384539287</v>
          </cell>
          <cell r="K246">
            <v>273.9698636073</v>
          </cell>
          <cell r="L246">
            <v>273.96986384539287</v>
          </cell>
          <cell r="M246">
            <v>273.96986384539287</v>
          </cell>
          <cell r="N246">
            <v>273.96986384539287</v>
          </cell>
          <cell r="O246">
            <v>273.9698636073</v>
          </cell>
          <cell r="P246">
            <v>273.96986384539287</v>
          </cell>
          <cell r="Q246">
            <v>273.96986384539287</v>
          </cell>
          <cell r="R246">
            <v>273.96986384539287</v>
          </cell>
          <cell r="S246">
            <v>273.9698636073</v>
          </cell>
          <cell r="T246">
            <v>273.96986384539287</v>
          </cell>
          <cell r="U246">
            <v>273.96986384539287</v>
          </cell>
          <cell r="V246">
            <v>273.96986384539287</v>
          </cell>
          <cell r="W246">
            <v>273.9698636073</v>
          </cell>
          <cell r="X246">
            <v>273.96986384539287</v>
          </cell>
          <cell r="Y246">
            <v>273.96986384539287</v>
          </cell>
          <cell r="Z246">
            <v>273.96986384539287</v>
          </cell>
          <cell r="AA246">
            <v>273.9698636073</v>
          </cell>
          <cell r="AB246">
            <v>273.96986384539287</v>
          </cell>
        </row>
        <row r="247">
          <cell r="A247" t="str">
            <v>L_Trinidad_New_Atlantic LNG 5</v>
          </cell>
          <cell r="B247" t="str">
            <v>R_Isle_of_Grain</v>
          </cell>
          <cell r="C247">
            <v>273.9698636073</v>
          </cell>
          <cell r="D247">
            <v>273.96986384539287</v>
          </cell>
          <cell r="E247">
            <v>273.96986384539287</v>
          </cell>
          <cell r="F247">
            <v>273.96986384539287</v>
          </cell>
          <cell r="G247">
            <v>273.9698636073</v>
          </cell>
          <cell r="H247">
            <v>273.96986384539287</v>
          </cell>
          <cell r="I247">
            <v>273.96986384539287</v>
          </cell>
          <cell r="J247">
            <v>273.96986384539287</v>
          </cell>
          <cell r="K247">
            <v>273.9698636073</v>
          </cell>
          <cell r="L247">
            <v>273.96986384539287</v>
          </cell>
          <cell r="M247">
            <v>273.96986384539287</v>
          </cell>
          <cell r="N247">
            <v>273.96986384539287</v>
          </cell>
          <cell r="O247">
            <v>273.9698636073</v>
          </cell>
          <cell r="P247">
            <v>273.96986384539287</v>
          </cell>
          <cell r="Q247">
            <v>273.96986384539287</v>
          </cell>
          <cell r="R247">
            <v>273.96986384539287</v>
          </cell>
          <cell r="S247">
            <v>273.9698636073</v>
          </cell>
          <cell r="T247">
            <v>273.96986384539287</v>
          </cell>
          <cell r="U247">
            <v>273.96986384539287</v>
          </cell>
          <cell r="V247">
            <v>273.96986384539287</v>
          </cell>
          <cell r="W247">
            <v>273.9698636073</v>
          </cell>
          <cell r="X247">
            <v>273.96986384539287</v>
          </cell>
          <cell r="Y247">
            <v>273.96986384539287</v>
          </cell>
          <cell r="Z247">
            <v>273.96986384539287</v>
          </cell>
          <cell r="AA247">
            <v>273.9698636073</v>
          </cell>
          <cell r="AB247">
            <v>273.96986384539287</v>
          </cell>
        </row>
        <row r="248">
          <cell r="A248" t="str">
            <v>L_Trinidad_New_Atlantic LNG 5</v>
          </cell>
          <cell r="B248" t="str">
            <v>R_South_Hook</v>
          </cell>
          <cell r="C248">
            <v>273.9698636073</v>
          </cell>
          <cell r="D248">
            <v>273.96986384539287</v>
          </cell>
          <cell r="E248">
            <v>273.96986384539287</v>
          </cell>
          <cell r="F248">
            <v>273.96986384539287</v>
          </cell>
          <cell r="G248">
            <v>273.9698636073</v>
          </cell>
          <cell r="H248">
            <v>273.96986384539287</v>
          </cell>
          <cell r="I248">
            <v>273.96986384539287</v>
          </cell>
          <cell r="J248">
            <v>273.96986384539287</v>
          </cell>
          <cell r="K248">
            <v>273.9698636073</v>
          </cell>
          <cell r="L248">
            <v>273.96986384539287</v>
          </cell>
          <cell r="M248">
            <v>273.96986384539287</v>
          </cell>
          <cell r="N248">
            <v>273.96986384539287</v>
          </cell>
          <cell r="O248">
            <v>273.9698636073</v>
          </cell>
          <cell r="P248">
            <v>273.96986384539287</v>
          </cell>
          <cell r="Q248">
            <v>273.96986384539287</v>
          </cell>
          <cell r="R248">
            <v>273.96986384539287</v>
          </cell>
          <cell r="S248">
            <v>273.9698636073</v>
          </cell>
          <cell r="T248">
            <v>273.96986384539287</v>
          </cell>
          <cell r="U248">
            <v>273.96986384539287</v>
          </cell>
          <cell r="V248">
            <v>273.96986384539287</v>
          </cell>
          <cell r="W248">
            <v>273.9698636073</v>
          </cell>
          <cell r="X248">
            <v>273.96986384539287</v>
          </cell>
          <cell r="Y248">
            <v>273.96986384539287</v>
          </cell>
          <cell r="Z248">
            <v>273.96986384539287</v>
          </cell>
          <cell r="AA248">
            <v>273.9698636073</v>
          </cell>
          <cell r="AB248">
            <v>273.96986384539287</v>
          </cell>
        </row>
        <row r="249">
          <cell r="A249" t="str">
            <v>L_Trinidad_New_Atlantic LNG 5</v>
          </cell>
          <cell r="B249" t="str">
            <v>R_UK_Additional_1</v>
          </cell>
          <cell r="C249">
            <v>273.9698636073</v>
          </cell>
          <cell r="D249">
            <v>273.96986384539287</v>
          </cell>
          <cell r="E249">
            <v>273.96986384539287</v>
          </cell>
          <cell r="F249">
            <v>273.96986384539287</v>
          </cell>
          <cell r="G249">
            <v>273.9698636073</v>
          </cell>
          <cell r="H249">
            <v>273.96986384539287</v>
          </cell>
          <cell r="I249">
            <v>273.96986384539287</v>
          </cell>
          <cell r="J249">
            <v>273.96986384539287</v>
          </cell>
          <cell r="K249">
            <v>273.9698636073</v>
          </cell>
          <cell r="L249">
            <v>273.96986384539287</v>
          </cell>
          <cell r="M249">
            <v>273.96986384539287</v>
          </cell>
          <cell r="N249">
            <v>273.96986384539287</v>
          </cell>
          <cell r="O249">
            <v>273.9698636073</v>
          </cell>
          <cell r="P249">
            <v>273.96986384539287</v>
          </cell>
          <cell r="Q249">
            <v>273.96986384539287</v>
          </cell>
          <cell r="R249">
            <v>273.96986384539287</v>
          </cell>
          <cell r="S249">
            <v>273.9698636073</v>
          </cell>
          <cell r="T249">
            <v>273.96986384539287</v>
          </cell>
          <cell r="U249">
            <v>273.96986384539287</v>
          </cell>
          <cell r="V249">
            <v>273.96986384539287</v>
          </cell>
          <cell r="W249">
            <v>273.9698636073</v>
          </cell>
          <cell r="X249">
            <v>273.96986384539287</v>
          </cell>
          <cell r="Y249">
            <v>273.96986384539287</v>
          </cell>
          <cell r="Z249">
            <v>273.96986384539287</v>
          </cell>
          <cell r="AA249">
            <v>273.9698636073</v>
          </cell>
          <cell r="AB249">
            <v>273.96986384539287</v>
          </cell>
        </row>
        <row r="250">
          <cell r="A250" t="str">
            <v>L_UAE_Existing_LNG Plant</v>
          </cell>
          <cell r="B250" t="str">
            <v>R_Canvey_Island</v>
          </cell>
          <cell r="C250">
            <v>273.9698636073</v>
          </cell>
          <cell r="D250">
            <v>273.96986384539287</v>
          </cell>
          <cell r="E250">
            <v>273.96986384539287</v>
          </cell>
          <cell r="F250">
            <v>273.96986384539287</v>
          </cell>
          <cell r="G250">
            <v>273.9698636073</v>
          </cell>
          <cell r="H250">
            <v>273.96986384539287</v>
          </cell>
          <cell r="I250">
            <v>273.96986384539287</v>
          </cell>
          <cell r="J250">
            <v>273.96986384539287</v>
          </cell>
          <cell r="K250">
            <v>273.9698636073</v>
          </cell>
          <cell r="L250">
            <v>273.96986384539287</v>
          </cell>
          <cell r="M250">
            <v>273.96986384539287</v>
          </cell>
          <cell r="N250">
            <v>273.96986384539287</v>
          </cell>
          <cell r="O250">
            <v>273.9698636073</v>
          </cell>
          <cell r="P250">
            <v>273.96986384539287</v>
          </cell>
          <cell r="Q250">
            <v>273.96986384539287</v>
          </cell>
          <cell r="R250">
            <v>273.96986384539287</v>
          </cell>
          <cell r="S250">
            <v>273.9698636073</v>
          </cell>
          <cell r="T250">
            <v>273.96986384539287</v>
          </cell>
          <cell r="U250">
            <v>273.96986384539287</v>
          </cell>
          <cell r="V250">
            <v>273.96986384539287</v>
          </cell>
          <cell r="W250">
            <v>273.9698636073</v>
          </cell>
          <cell r="X250">
            <v>273.96986384539287</v>
          </cell>
          <cell r="Y250">
            <v>273.96986384539287</v>
          </cell>
          <cell r="Z250">
            <v>273.96986384539287</v>
          </cell>
          <cell r="AA250">
            <v>273.9698636073</v>
          </cell>
          <cell r="AB250">
            <v>273.96986384539287</v>
          </cell>
        </row>
        <row r="251">
          <cell r="A251" t="str">
            <v>L_UAE_Existing_LNG Plant</v>
          </cell>
          <cell r="B251" t="str">
            <v>R_Dragon_LNG</v>
          </cell>
          <cell r="C251">
            <v>273.9698636073</v>
          </cell>
          <cell r="D251">
            <v>273.96986384539287</v>
          </cell>
          <cell r="E251">
            <v>273.96986384539287</v>
          </cell>
          <cell r="F251">
            <v>273.96986384539287</v>
          </cell>
          <cell r="G251">
            <v>273.9698636073</v>
          </cell>
          <cell r="H251">
            <v>273.96986384539287</v>
          </cell>
          <cell r="I251">
            <v>273.96986384539287</v>
          </cell>
          <cell r="J251">
            <v>273.96986384539287</v>
          </cell>
          <cell r="K251">
            <v>273.9698636073</v>
          </cell>
          <cell r="L251">
            <v>273.96986384539287</v>
          </cell>
          <cell r="M251">
            <v>273.96986384539287</v>
          </cell>
          <cell r="N251">
            <v>273.96986384539287</v>
          </cell>
          <cell r="O251">
            <v>273.9698636073</v>
          </cell>
          <cell r="P251">
            <v>273.96986384539287</v>
          </cell>
          <cell r="Q251">
            <v>273.96986384539287</v>
          </cell>
          <cell r="R251">
            <v>273.96986384539287</v>
          </cell>
          <cell r="S251">
            <v>273.9698636073</v>
          </cell>
          <cell r="T251">
            <v>273.96986384539287</v>
          </cell>
          <cell r="U251">
            <v>273.96986384539287</v>
          </cell>
          <cell r="V251">
            <v>273.96986384539287</v>
          </cell>
          <cell r="W251">
            <v>273.9698636073</v>
          </cell>
          <cell r="X251">
            <v>273.96986384539287</v>
          </cell>
          <cell r="Y251">
            <v>273.96986384539287</v>
          </cell>
          <cell r="Z251">
            <v>273.96986384539287</v>
          </cell>
          <cell r="AA251">
            <v>273.9698636073</v>
          </cell>
          <cell r="AB251">
            <v>273.96986384539287</v>
          </cell>
        </row>
        <row r="252">
          <cell r="A252" t="str">
            <v>L_UAE_Existing_LNG Plant</v>
          </cell>
          <cell r="B252" t="str">
            <v>R_Isle_of_Grain</v>
          </cell>
          <cell r="C252">
            <v>273.9698636073</v>
          </cell>
          <cell r="D252">
            <v>273.96986384539287</v>
          </cell>
          <cell r="E252">
            <v>273.96986384539287</v>
          </cell>
          <cell r="F252">
            <v>273.96986384539287</v>
          </cell>
          <cell r="G252">
            <v>273.9698636073</v>
          </cell>
          <cell r="H252">
            <v>273.96986384539287</v>
          </cell>
          <cell r="I252">
            <v>273.96986384539287</v>
          </cell>
          <cell r="J252">
            <v>273.96986384539287</v>
          </cell>
          <cell r="K252">
            <v>273.9698636073</v>
          </cell>
          <cell r="L252">
            <v>273.96986384539287</v>
          </cell>
          <cell r="M252">
            <v>273.96986384539287</v>
          </cell>
          <cell r="N252">
            <v>273.96986384539287</v>
          </cell>
          <cell r="O252">
            <v>273.9698636073</v>
          </cell>
          <cell r="P252">
            <v>273.96986384539287</v>
          </cell>
          <cell r="Q252">
            <v>273.96986384539287</v>
          </cell>
          <cell r="R252">
            <v>273.96986384539287</v>
          </cell>
          <cell r="S252">
            <v>273.9698636073</v>
          </cell>
          <cell r="T252">
            <v>273.96986384539287</v>
          </cell>
          <cell r="U252">
            <v>273.96986384539287</v>
          </cell>
          <cell r="V252">
            <v>273.96986384539287</v>
          </cell>
          <cell r="W252">
            <v>273.9698636073</v>
          </cell>
          <cell r="X252">
            <v>273.96986384539287</v>
          </cell>
          <cell r="Y252">
            <v>273.96986384539287</v>
          </cell>
          <cell r="Z252">
            <v>273.96986384539287</v>
          </cell>
          <cell r="AA252">
            <v>273.9698636073</v>
          </cell>
          <cell r="AB252">
            <v>273.96986384539287</v>
          </cell>
        </row>
        <row r="253">
          <cell r="A253" t="str">
            <v>L_UAE_Existing_LNG Plant</v>
          </cell>
          <cell r="B253" t="str">
            <v>R_South_Hook</v>
          </cell>
          <cell r="C253">
            <v>273.9698636073</v>
          </cell>
          <cell r="D253">
            <v>273.96986384539287</v>
          </cell>
          <cell r="E253">
            <v>273.96986384539287</v>
          </cell>
          <cell r="F253">
            <v>273.96986384539287</v>
          </cell>
          <cell r="G253">
            <v>273.9698636073</v>
          </cell>
          <cell r="H253">
            <v>273.96986384539287</v>
          </cell>
          <cell r="I253">
            <v>273.96986384539287</v>
          </cell>
          <cell r="J253">
            <v>273.96986384539287</v>
          </cell>
          <cell r="K253">
            <v>273.9698636073</v>
          </cell>
          <cell r="L253">
            <v>273.96986384539287</v>
          </cell>
          <cell r="M253">
            <v>273.96986384539287</v>
          </cell>
          <cell r="N253">
            <v>273.96986384539287</v>
          </cell>
          <cell r="O253">
            <v>273.9698636073</v>
          </cell>
          <cell r="P253">
            <v>273.96986384539287</v>
          </cell>
          <cell r="Q253">
            <v>273.96986384539287</v>
          </cell>
          <cell r="R253">
            <v>273.96986384539287</v>
          </cell>
          <cell r="S253">
            <v>273.9698636073</v>
          </cell>
          <cell r="T253">
            <v>273.96986384539287</v>
          </cell>
          <cell r="U253">
            <v>273.96986384539287</v>
          </cell>
          <cell r="V253">
            <v>273.96986384539287</v>
          </cell>
          <cell r="W253">
            <v>273.9698636073</v>
          </cell>
          <cell r="X253">
            <v>273.96986384539287</v>
          </cell>
          <cell r="Y253">
            <v>273.96986384539287</v>
          </cell>
          <cell r="Z253">
            <v>273.96986384539287</v>
          </cell>
          <cell r="AA253">
            <v>273.9698636073</v>
          </cell>
          <cell r="AB253">
            <v>273.96986384539287</v>
          </cell>
        </row>
        <row r="254">
          <cell r="A254" t="str">
            <v>L_UAE_Existing_LNG Plant</v>
          </cell>
          <cell r="B254" t="str">
            <v>R_UK_Additional_1</v>
          </cell>
          <cell r="C254">
            <v>273.9698636073</v>
          </cell>
          <cell r="D254">
            <v>273.96986384539287</v>
          </cell>
          <cell r="E254">
            <v>273.96986384539287</v>
          </cell>
          <cell r="F254">
            <v>273.96986384539287</v>
          </cell>
          <cell r="G254">
            <v>273.9698636073</v>
          </cell>
          <cell r="H254">
            <v>273.96986384539287</v>
          </cell>
          <cell r="I254">
            <v>273.96986384539287</v>
          </cell>
          <cell r="J254">
            <v>273.96986384539287</v>
          </cell>
          <cell r="K254">
            <v>273.9698636073</v>
          </cell>
          <cell r="L254">
            <v>273.96986384539287</v>
          </cell>
          <cell r="M254">
            <v>273.96986384539287</v>
          </cell>
          <cell r="N254">
            <v>273.96986384539287</v>
          </cell>
          <cell r="O254">
            <v>273.9698636073</v>
          </cell>
          <cell r="P254">
            <v>273.96986384539287</v>
          </cell>
          <cell r="Q254">
            <v>273.96986384539287</v>
          </cell>
          <cell r="R254">
            <v>273.96986384539287</v>
          </cell>
          <cell r="S254">
            <v>273.9698636073</v>
          </cell>
          <cell r="T254">
            <v>273.96986384539287</v>
          </cell>
          <cell r="U254">
            <v>273.96986384539287</v>
          </cell>
          <cell r="V254">
            <v>273.96986384539287</v>
          </cell>
          <cell r="W254">
            <v>273.9698636073</v>
          </cell>
          <cell r="X254">
            <v>273.96986384539287</v>
          </cell>
          <cell r="Y254">
            <v>273.96986384539287</v>
          </cell>
          <cell r="Z254">
            <v>273.96986384539287</v>
          </cell>
          <cell r="AA254">
            <v>273.9698636073</v>
          </cell>
          <cell r="AB254">
            <v>273.96986384539287</v>
          </cell>
        </row>
        <row r="255">
          <cell r="A255" t="str">
            <v>L_Venezuela_New_Plataforma_Deltana_LNG</v>
          </cell>
          <cell r="B255" t="str">
            <v>R_Canvey_Island</v>
          </cell>
          <cell r="C255">
            <v>273.9698636073</v>
          </cell>
          <cell r="D255">
            <v>273.96986384539287</v>
          </cell>
          <cell r="E255">
            <v>273.96986384539287</v>
          </cell>
          <cell r="F255">
            <v>273.96986384539287</v>
          </cell>
          <cell r="G255">
            <v>273.9698636073</v>
          </cell>
          <cell r="H255">
            <v>273.96986384539287</v>
          </cell>
          <cell r="I255">
            <v>273.96986384539287</v>
          </cell>
          <cell r="J255">
            <v>273.96986384539287</v>
          </cell>
          <cell r="K255">
            <v>273.9698636073</v>
          </cell>
          <cell r="L255">
            <v>273.96986384539287</v>
          </cell>
          <cell r="M255">
            <v>273.96986384539287</v>
          </cell>
          <cell r="N255">
            <v>273.96986384539287</v>
          </cell>
          <cell r="O255">
            <v>273.9698636073</v>
          </cell>
          <cell r="P255">
            <v>273.96986384539287</v>
          </cell>
          <cell r="Q255">
            <v>273.96986384539287</v>
          </cell>
          <cell r="R255">
            <v>273.96986384539287</v>
          </cell>
          <cell r="S255">
            <v>273.9698636073</v>
          </cell>
          <cell r="T255">
            <v>273.96986384539287</v>
          </cell>
          <cell r="U255">
            <v>273.96986384539287</v>
          </cell>
          <cell r="V255">
            <v>273.96986384539287</v>
          </cell>
          <cell r="W255">
            <v>273.9698636073</v>
          </cell>
          <cell r="X255">
            <v>273.96986384539287</v>
          </cell>
          <cell r="Y255">
            <v>273.96986384539287</v>
          </cell>
          <cell r="Z255">
            <v>273.96986384539287</v>
          </cell>
          <cell r="AA255">
            <v>273.9698636073</v>
          </cell>
          <cell r="AB255">
            <v>273.96986384539287</v>
          </cell>
        </row>
        <row r="256">
          <cell r="A256" t="str">
            <v>L_Venezuela_New_Plataforma_Deltana_LNG</v>
          </cell>
          <cell r="B256" t="str">
            <v>R_Dragon_LNG</v>
          </cell>
          <cell r="C256">
            <v>273.9698636073</v>
          </cell>
          <cell r="D256">
            <v>273.96986384539287</v>
          </cell>
          <cell r="E256">
            <v>273.96986384539287</v>
          </cell>
          <cell r="F256">
            <v>273.96986384539287</v>
          </cell>
          <cell r="G256">
            <v>273.9698636073</v>
          </cell>
          <cell r="H256">
            <v>273.96986384539287</v>
          </cell>
          <cell r="I256">
            <v>273.96986384539287</v>
          </cell>
          <cell r="J256">
            <v>273.96986384539287</v>
          </cell>
          <cell r="K256">
            <v>273.9698636073</v>
          </cell>
          <cell r="L256">
            <v>273.96986384539287</v>
          </cell>
          <cell r="M256">
            <v>273.96986384539287</v>
          </cell>
          <cell r="N256">
            <v>273.96986384539287</v>
          </cell>
          <cell r="O256">
            <v>273.9698636073</v>
          </cell>
          <cell r="P256">
            <v>273.96986384539287</v>
          </cell>
          <cell r="Q256">
            <v>273.96986384539287</v>
          </cell>
          <cell r="R256">
            <v>273.96986384539287</v>
          </cell>
          <cell r="S256">
            <v>273.9698636073</v>
          </cell>
          <cell r="T256">
            <v>273.96986384539287</v>
          </cell>
          <cell r="U256">
            <v>273.96986384539287</v>
          </cell>
          <cell r="V256">
            <v>273.96986384539287</v>
          </cell>
          <cell r="W256">
            <v>273.9698636073</v>
          </cell>
          <cell r="X256">
            <v>273.96986384539287</v>
          </cell>
          <cell r="Y256">
            <v>273.96986384539287</v>
          </cell>
          <cell r="Z256">
            <v>273.96986384539287</v>
          </cell>
          <cell r="AA256">
            <v>273.9698636073</v>
          </cell>
          <cell r="AB256">
            <v>273.96986384539287</v>
          </cell>
        </row>
        <row r="257">
          <cell r="A257" t="str">
            <v>L_Venezuela_New_Plataforma_Deltana_LNG</v>
          </cell>
          <cell r="B257" t="str">
            <v>R_Isle_of_Grain</v>
          </cell>
          <cell r="C257">
            <v>273.9698636073</v>
          </cell>
          <cell r="D257">
            <v>273.96986384539287</v>
          </cell>
          <cell r="E257">
            <v>273.96986384539287</v>
          </cell>
          <cell r="F257">
            <v>273.96986384539287</v>
          </cell>
          <cell r="G257">
            <v>273.9698636073</v>
          </cell>
          <cell r="H257">
            <v>273.96986384539287</v>
          </cell>
          <cell r="I257">
            <v>273.96986384539287</v>
          </cell>
          <cell r="J257">
            <v>273.96986384539287</v>
          </cell>
          <cell r="K257">
            <v>273.9698636073</v>
          </cell>
          <cell r="L257">
            <v>273.96986384539287</v>
          </cell>
          <cell r="M257">
            <v>273.96986384539287</v>
          </cell>
          <cell r="N257">
            <v>273.96986384539287</v>
          </cell>
          <cell r="O257">
            <v>273.9698636073</v>
          </cell>
          <cell r="P257">
            <v>273.96986384539287</v>
          </cell>
          <cell r="Q257">
            <v>273.96986384539287</v>
          </cell>
          <cell r="R257">
            <v>273.96986384539287</v>
          </cell>
          <cell r="S257">
            <v>273.9698636073</v>
          </cell>
          <cell r="T257">
            <v>273.96986384539287</v>
          </cell>
          <cell r="U257">
            <v>273.96986384539287</v>
          </cell>
          <cell r="V257">
            <v>273.96986384539287</v>
          </cell>
          <cell r="W257">
            <v>273.9698636073</v>
          </cell>
          <cell r="X257">
            <v>273.96986384539287</v>
          </cell>
          <cell r="Y257">
            <v>273.96986384539287</v>
          </cell>
          <cell r="Z257">
            <v>273.96986384539287</v>
          </cell>
          <cell r="AA257">
            <v>273.9698636073</v>
          </cell>
          <cell r="AB257">
            <v>273.96986384539287</v>
          </cell>
        </row>
        <row r="258">
          <cell r="A258" t="str">
            <v>L_Venezuela_New_Plataforma_Deltana_LNG</v>
          </cell>
          <cell r="B258" t="str">
            <v>R_South_Hook</v>
          </cell>
          <cell r="C258">
            <v>273.9698636073</v>
          </cell>
          <cell r="D258">
            <v>273.96986384539287</v>
          </cell>
          <cell r="E258">
            <v>273.96986384539287</v>
          </cell>
          <cell r="F258">
            <v>273.96986384539287</v>
          </cell>
          <cell r="G258">
            <v>273.9698636073</v>
          </cell>
          <cell r="H258">
            <v>273.96986384539287</v>
          </cell>
          <cell r="I258">
            <v>273.96986384539287</v>
          </cell>
          <cell r="J258">
            <v>273.96986384539287</v>
          </cell>
          <cell r="K258">
            <v>273.9698636073</v>
          </cell>
          <cell r="L258">
            <v>273.96986384539287</v>
          </cell>
          <cell r="M258">
            <v>273.96986384539287</v>
          </cell>
          <cell r="N258">
            <v>273.96986384539287</v>
          </cell>
          <cell r="O258">
            <v>273.9698636073</v>
          </cell>
          <cell r="P258">
            <v>273.96986384539287</v>
          </cell>
          <cell r="Q258">
            <v>273.96986384539287</v>
          </cell>
          <cell r="R258">
            <v>273.96986384539287</v>
          </cell>
          <cell r="S258">
            <v>273.9698636073</v>
          </cell>
          <cell r="T258">
            <v>273.96986384539287</v>
          </cell>
          <cell r="U258">
            <v>273.96986384539287</v>
          </cell>
          <cell r="V258">
            <v>273.96986384539287</v>
          </cell>
          <cell r="W258">
            <v>273.9698636073</v>
          </cell>
          <cell r="X258">
            <v>273.96986384539287</v>
          </cell>
          <cell r="Y258">
            <v>273.96986384539287</v>
          </cell>
          <cell r="Z258">
            <v>273.96986384539287</v>
          </cell>
          <cell r="AA258">
            <v>273.9698636073</v>
          </cell>
          <cell r="AB258">
            <v>273.96986384539287</v>
          </cell>
        </row>
        <row r="259">
          <cell r="A259" t="str">
            <v>L_Venezuela_New_Plataforma_Deltana_LNG</v>
          </cell>
          <cell r="B259" t="str">
            <v>R_UK_Additional_1</v>
          </cell>
          <cell r="C259">
            <v>273.9698636073</v>
          </cell>
          <cell r="D259">
            <v>273.96986384539287</v>
          </cell>
          <cell r="E259">
            <v>273.96986384539287</v>
          </cell>
          <cell r="F259">
            <v>273.96986384539287</v>
          </cell>
          <cell r="G259">
            <v>273.9698636073</v>
          </cell>
          <cell r="H259">
            <v>273.96986384539287</v>
          </cell>
          <cell r="I259">
            <v>273.96986384539287</v>
          </cell>
          <cell r="J259">
            <v>273.96986384539287</v>
          </cell>
          <cell r="K259">
            <v>273.9698636073</v>
          </cell>
          <cell r="L259">
            <v>273.96986384539287</v>
          </cell>
          <cell r="M259">
            <v>273.96986384539287</v>
          </cell>
          <cell r="N259">
            <v>273.96986384539287</v>
          </cell>
          <cell r="O259">
            <v>273.9698636073</v>
          </cell>
          <cell r="P259">
            <v>273.96986384539287</v>
          </cell>
          <cell r="Q259">
            <v>273.96986384539287</v>
          </cell>
          <cell r="R259">
            <v>273.96986384539287</v>
          </cell>
          <cell r="S259">
            <v>273.9698636073</v>
          </cell>
          <cell r="T259">
            <v>273.96986384539287</v>
          </cell>
          <cell r="U259">
            <v>273.96986384539287</v>
          </cell>
          <cell r="V259">
            <v>273.96986384539287</v>
          </cell>
          <cell r="W259">
            <v>273.9698636073</v>
          </cell>
          <cell r="X259">
            <v>273.96986384539287</v>
          </cell>
          <cell r="Y259">
            <v>273.96986384539287</v>
          </cell>
          <cell r="Z259">
            <v>273.96986384539287</v>
          </cell>
          <cell r="AA259">
            <v>273.9698636073</v>
          </cell>
          <cell r="AB259">
            <v>273.96986384539287</v>
          </cell>
        </row>
        <row r="260">
          <cell r="A260" t="str">
            <v>L_Yemen_New _Yemen_LNG</v>
          </cell>
          <cell r="B260" t="str">
            <v>R_Canvey_Island</v>
          </cell>
          <cell r="C260">
            <v>273.9698636073</v>
          </cell>
          <cell r="D260">
            <v>273.96986384539287</v>
          </cell>
          <cell r="E260">
            <v>273.96986384539287</v>
          </cell>
          <cell r="F260">
            <v>273.96986384539287</v>
          </cell>
          <cell r="G260">
            <v>273.9698636073</v>
          </cell>
          <cell r="H260">
            <v>273.96986384539287</v>
          </cell>
          <cell r="I260">
            <v>273.96986384539287</v>
          </cell>
          <cell r="J260">
            <v>273.96986384539287</v>
          </cell>
          <cell r="K260">
            <v>273.9698636073</v>
          </cell>
          <cell r="L260">
            <v>273.96986384539287</v>
          </cell>
          <cell r="M260">
            <v>273.96986384539287</v>
          </cell>
          <cell r="N260">
            <v>273.96986384539287</v>
          </cell>
          <cell r="O260">
            <v>273.9698636073</v>
          </cell>
          <cell r="P260">
            <v>273.96986384539287</v>
          </cell>
          <cell r="Q260">
            <v>273.96986384539287</v>
          </cell>
          <cell r="R260">
            <v>273.96986384539287</v>
          </cell>
          <cell r="S260">
            <v>273.9698636073</v>
          </cell>
          <cell r="T260">
            <v>273.96986384539287</v>
          </cell>
          <cell r="U260">
            <v>273.96986384539287</v>
          </cell>
          <cell r="V260">
            <v>273.96986384539287</v>
          </cell>
          <cell r="W260">
            <v>273.9698636073</v>
          </cell>
          <cell r="X260">
            <v>273.96986384539287</v>
          </cell>
          <cell r="Y260">
            <v>273.96986384539287</v>
          </cell>
          <cell r="Z260">
            <v>273.96986384539287</v>
          </cell>
          <cell r="AA260">
            <v>273.9698636073</v>
          </cell>
          <cell r="AB260">
            <v>273.96986384539287</v>
          </cell>
        </row>
        <row r="261">
          <cell r="A261" t="str">
            <v>L_Yemen_New _Yemen_LNG</v>
          </cell>
          <cell r="B261" t="str">
            <v>R_Dragon_LNG</v>
          </cell>
          <cell r="C261">
            <v>273.9698636073</v>
          </cell>
          <cell r="D261">
            <v>273.96986384539287</v>
          </cell>
          <cell r="E261">
            <v>273.96986384539287</v>
          </cell>
          <cell r="F261">
            <v>273.96986384539287</v>
          </cell>
          <cell r="G261">
            <v>273.9698636073</v>
          </cell>
          <cell r="H261">
            <v>273.96986384539287</v>
          </cell>
          <cell r="I261">
            <v>273.96986384539287</v>
          </cell>
          <cell r="J261">
            <v>273.96986384539287</v>
          </cell>
          <cell r="K261">
            <v>273.9698636073</v>
          </cell>
          <cell r="L261">
            <v>273.96986384539287</v>
          </cell>
          <cell r="M261">
            <v>273.96986384539287</v>
          </cell>
          <cell r="N261">
            <v>273.96986384539287</v>
          </cell>
          <cell r="O261">
            <v>273.9698636073</v>
          </cell>
          <cell r="P261">
            <v>273.96986384539287</v>
          </cell>
          <cell r="Q261">
            <v>273.96986384539287</v>
          </cell>
          <cell r="R261">
            <v>273.96986384539287</v>
          </cell>
          <cell r="S261">
            <v>273.9698636073</v>
          </cell>
          <cell r="T261">
            <v>273.96986384539287</v>
          </cell>
          <cell r="U261">
            <v>273.96986384539287</v>
          </cell>
          <cell r="V261">
            <v>273.96986384539287</v>
          </cell>
          <cell r="W261">
            <v>273.9698636073</v>
          </cell>
          <cell r="X261">
            <v>273.96986384539287</v>
          </cell>
          <cell r="Y261">
            <v>273.96986384539287</v>
          </cell>
          <cell r="Z261">
            <v>273.96986384539287</v>
          </cell>
          <cell r="AA261">
            <v>273.9698636073</v>
          </cell>
          <cell r="AB261">
            <v>273.96986384539287</v>
          </cell>
        </row>
        <row r="262">
          <cell r="A262" t="str">
            <v>L_Yemen_New _Yemen_LNG</v>
          </cell>
          <cell r="B262" t="str">
            <v>R_Isle_of_Grain</v>
          </cell>
          <cell r="C262">
            <v>273.9698636073</v>
          </cell>
          <cell r="D262">
            <v>273.96986384539287</v>
          </cell>
          <cell r="E262">
            <v>273.96986384539287</v>
          </cell>
          <cell r="F262">
            <v>273.96986384539287</v>
          </cell>
          <cell r="G262">
            <v>273.9698636073</v>
          </cell>
          <cell r="H262">
            <v>273.96986384539287</v>
          </cell>
          <cell r="I262">
            <v>273.96986384539287</v>
          </cell>
          <cell r="J262">
            <v>273.96986384539287</v>
          </cell>
          <cell r="K262">
            <v>273.9698636073</v>
          </cell>
          <cell r="L262">
            <v>273.96986384539287</v>
          </cell>
          <cell r="M262">
            <v>273.96986384539287</v>
          </cell>
          <cell r="N262">
            <v>273.96986384539287</v>
          </cell>
          <cell r="O262">
            <v>273.9698636073</v>
          </cell>
          <cell r="P262">
            <v>273.96986384539287</v>
          </cell>
          <cell r="Q262">
            <v>273.96986384539287</v>
          </cell>
          <cell r="R262">
            <v>273.96986384539287</v>
          </cell>
          <cell r="S262">
            <v>273.9698636073</v>
          </cell>
          <cell r="T262">
            <v>273.96986384539287</v>
          </cell>
          <cell r="U262">
            <v>273.96986384539287</v>
          </cell>
          <cell r="V262">
            <v>273.96986384539287</v>
          </cell>
          <cell r="W262">
            <v>273.9698636073</v>
          </cell>
          <cell r="X262">
            <v>273.96986384539287</v>
          </cell>
          <cell r="Y262">
            <v>273.96986384539287</v>
          </cell>
          <cell r="Z262">
            <v>273.96986384539287</v>
          </cell>
          <cell r="AA262">
            <v>273.9698636073</v>
          </cell>
          <cell r="AB262">
            <v>273.96986384539287</v>
          </cell>
        </row>
        <row r="263">
          <cell r="A263" t="str">
            <v>L_Yemen_New _Yemen_LNG</v>
          </cell>
          <cell r="B263" t="str">
            <v>R_South_Hook</v>
          </cell>
          <cell r="C263">
            <v>273.9698636073</v>
          </cell>
          <cell r="D263">
            <v>273.96986384539287</v>
          </cell>
          <cell r="E263">
            <v>273.96986384539287</v>
          </cell>
          <cell r="F263">
            <v>273.96986384539287</v>
          </cell>
          <cell r="G263">
            <v>273.9698636073</v>
          </cell>
          <cell r="H263">
            <v>273.96986384539287</v>
          </cell>
          <cell r="I263">
            <v>273.96986384539287</v>
          </cell>
          <cell r="J263">
            <v>273.96986384539287</v>
          </cell>
          <cell r="K263">
            <v>273.9698636073</v>
          </cell>
          <cell r="L263">
            <v>273.96986384539287</v>
          </cell>
          <cell r="M263">
            <v>273.96986384539287</v>
          </cell>
          <cell r="N263">
            <v>273.96986384539287</v>
          </cell>
          <cell r="O263">
            <v>273.9698636073</v>
          </cell>
          <cell r="P263">
            <v>273.96986384539287</v>
          </cell>
          <cell r="Q263">
            <v>273.96986384539287</v>
          </cell>
          <cell r="R263">
            <v>273.96986384539287</v>
          </cell>
          <cell r="S263">
            <v>273.9698636073</v>
          </cell>
          <cell r="T263">
            <v>273.96986384539287</v>
          </cell>
          <cell r="U263">
            <v>273.96986384539287</v>
          </cell>
          <cell r="V263">
            <v>273.96986384539287</v>
          </cell>
          <cell r="W263">
            <v>273.9698636073</v>
          </cell>
          <cell r="X263">
            <v>273.96986384539287</v>
          </cell>
          <cell r="Y263">
            <v>273.96986384539287</v>
          </cell>
          <cell r="Z263">
            <v>273.96986384539287</v>
          </cell>
          <cell r="AA263">
            <v>273.9698636073</v>
          </cell>
          <cell r="AB263">
            <v>273.96986384539287</v>
          </cell>
        </row>
        <row r="264">
          <cell r="A264" t="str">
            <v>L_Yemen_New _Yemen_LNG</v>
          </cell>
          <cell r="B264" t="str">
            <v>R_UK_Additional_1</v>
          </cell>
          <cell r="C264">
            <v>273.9698636073</v>
          </cell>
          <cell r="D264">
            <v>273.96986384539287</v>
          </cell>
          <cell r="E264">
            <v>273.96986384539287</v>
          </cell>
          <cell r="F264">
            <v>273.96986384539287</v>
          </cell>
          <cell r="G264">
            <v>273.9698636073</v>
          </cell>
          <cell r="H264">
            <v>273.96986384539287</v>
          </cell>
          <cell r="I264">
            <v>273.96986384539287</v>
          </cell>
          <cell r="J264">
            <v>273.96986384539287</v>
          </cell>
          <cell r="K264">
            <v>273.9698636073</v>
          </cell>
          <cell r="L264">
            <v>273.96986384539287</v>
          </cell>
          <cell r="M264">
            <v>273.96986384539287</v>
          </cell>
          <cell r="N264">
            <v>273.96986384539287</v>
          </cell>
          <cell r="O264">
            <v>273.9698636073</v>
          </cell>
          <cell r="P264">
            <v>273.96986384539287</v>
          </cell>
          <cell r="Q264">
            <v>273.96986384539287</v>
          </cell>
          <cell r="R264">
            <v>273.96986384539287</v>
          </cell>
          <cell r="S264">
            <v>273.9698636073</v>
          </cell>
          <cell r="T264">
            <v>273.96986384539287</v>
          </cell>
          <cell r="U264">
            <v>273.96986384539287</v>
          </cell>
          <cell r="V264">
            <v>273.96986384539287</v>
          </cell>
          <cell r="W264">
            <v>273.9698636073</v>
          </cell>
          <cell r="X264">
            <v>273.96986384539287</v>
          </cell>
          <cell r="Y264">
            <v>273.96986384539287</v>
          </cell>
          <cell r="Z264">
            <v>273.96986384539287</v>
          </cell>
          <cell r="AA264">
            <v>273.9698636073</v>
          </cell>
          <cell r="AB264">
            <v>273.96986384539287</v>
          </cell>
        </row>
        <row r="265">
          <cell r="A265" t="str">
            <v>L_Yemen_New _Yemen_LNG Expansion</v>
          </cell>
          <cell r="B265" t="str">
            <v>R_Canvey_Island</v>
          </cell>
          <cell r="C265">
            <v>273.9698636073</v>
          </cell>
          <cell r="D265">
            <v>273.96986384539287</v>
          </cell>
          <cell r="E265">
            <v>273.96986384539287</v>
          </cell>
          <cell r="F265">
            <v>273.96986384539287</v>
          </cell>
          <cell r="G265">
            <v>273.9698636073</v>
          </cell>
          <cell r="H265">
            <v>273.96986384539287</v>
          </cell>
          <cell r="I265">
            <v>273.96986384539287</v>
          </cell>
          <cell r="J265">
            <v>273.96986384539287</v>
          </cell>
          <cell r="K265">
            <v>273.9698636073</v>
          </cell>
          <cell r="L265">
            <v>273.96986384539287</v>
          </cell>
          <cell r="M265">
            <v>273.96986384539287</v>
          </cell>
          <cell r="N265">
            <v>273.96986384539287</v>
          </cell>
          <cell r="O265">
            <v>273.9698636073</v>
          </cell>
          <cell r="P265">
            <v>273.96986384539287</v>
          </cell>
          <cell r="Q265">
            <v>273.96986384539287</v>
          </cell>
          <cell r="R265">
            <v>273.96986384539287</v>
          </cell>
          <cell r="S265">
            <v>273.9698636073</v>
          </cell>
          <cell r="T265">
            <v>273.96986384539287</v>
          </cell>
          <cell r="U265">
            <v>273.96986384539287</v>
          </cell>
          <cell r="V265">
            <v>273.96986384539287</v>
          </cell>
          <cell r="W265">
            <v>273.9698636073</v>
          </cell>
          <cell r="X265">
            <v>273.96986384539287</v>
          </cell>
          <cell r="Y265">
            <v>273.96986384539287</v>
          </cell>
          <cell r="Z265">
            <v>273.96986384539287</v>
          </cell>
          <cell r="AA265">
            <v>273.9698636073</v>
          </cell>
          <cell r="AB265">
            <v>273.96986384539287</v>
          </cell>
        </row>
        <row r="266">
          <cell r="A266" t="str">
            <v>L_Yemen_New _Yemen_LNG Expansion</v>
          </cell>
          <cell r="B266" t="str">
            <v>R_Dragon_LNG</v>
          </cell>
          <cell r="C266">
            <v>273.9698636073</v>
          </cell>
          <cell r="D266">
            <v>273.96986384539287</v>
          </cell>
          <cell r="E266">
            <v>273.96986384539287</v>
          </cell>
          <cell r="F266">
            <v>273.96986384539287</v>
          </cell>
          <cell r="G266">
            <v>273.9698636073</v>
          </cell>
          <cell r="H266">
            <v>273.96986384539287</v>
          </cell>
          <cell r="I266">
            <v>273.96986384539287</v>
          </cell>
          <cell r="J266">
            <v>273.96986384539287</v>
          </cell>
          <cell r="K266">
            <v>273.9698636073</v>
          </cell>
          <cell r="L266">
            <v>273.96986384539287</v>
          </cell>
          <cell r="M266">
            <v>273.96986384539287</v>
          </cell>
          <cell r="N266">
            <v>273.96986384539287</v>
          </cell>
          <cell r="O266">
            <v>273.9698636073</v>
          </cell>
          <cell r="P266">
            <v>273.96986384539287</v>
          </cell>
          <cell r="Q266">
            <v>273.96986384539287</v>
          </cell>
          <cell r="R266">
            <v>273.96986384539287</v>
          </cell>
          <cell r="S266">
            <v>273.9698636073</v>
          </cell>
          <cell r="T266">
            <v>273.96986384539287</v>
          </cell>
          <cell r="U266">
            <v>273.96986384539287</v>
          </cell>
          <cell r="V266">
            <v>273.96986384539287</v>
          </cell>
          <cell r="W266">
            <v>273.9698636073</v>
          </cell>
          <cell r="X266">
            <v>273.96986384539287</v>
          </cell>
          <cell r="Y266">
            <v>273.96986384539287</v>
          </cell>
          <cell r="Z266">
            <v>273.96986384539287</v>
          </cell>
          <cell r="AA266">
            <v>273.9698636073</v>
          </cell>
          <cell r="AB266">
            <v>273.96986384539287</v>
          </cell>
        </row>
        <row r="267">
          <cell r="A267" t="str">
            <v>L_Yemen_New _Yemen_LNG Expansion</v>
          </cell>
          <cell r="B267" t="str">
            <v>R_Isle_of_Grain</v>
          </cell>
          <cell r="C267">
            <v>273.9698636073</v>
          </cell>
          <cell r="D267">
            <v>273.96986384539287</v>
          </cell>
          <cell r="E267">
            <v>273.96986384539287</v>
          </cell>
          <cell r="F267">
            <v>273.96986384539287</v>
          </cell>
          <cell r="G267">
            <v>273.9698636073</v>
          </cell>
          <cell r="H267">
            <v>273.96986384539287</v>
          </cell>
          <cell r="I267">
            <v>273.96986384539287</v>
          </cell>
          <cell r="J267">
            <v>273.96986384539287</v>
          </cell>
          <cell r="K267">
            <v>273.9698636073</v>
          </cell>
          <cell r="L267">
            <v>273.96986384539287</v>
          </cell>
          <cell r="M267">
            <v>273.96986384539287</v>
          </cell>
          <cell r="N267">
            <v>273.96986384539287</v>
          </cell>
          <cell r="O267">
            <v>273.9698636073</v>
          </cell>
          <cell r="P267">
            <v>273.96986384539287</v>
          </cell>
          <cell r="Q267">
            <v>273.96986384539287</v>
          </cell>
          <cell r="R267">
            <v>273.96986384539287</v>
          </cell>
          <cell r="S267">
            <v>273.9698636073</v>
          </cell>
          <cell r="T267">
            <v>273.96986384539287</v>
          </cell>
          <cell r="U267">
            <v>273.96986384539287</v>
          </cell>
          <cell r="V267">
            <v>273.96986384539287</v>
          </cell>
          <cell r="W267">
            <v>273.9698636073</v>
          </cell>
          <cell r="X267">
            <v>273.96986384539287</v>
          </cell>
          <cell r="Y267">
            <v>273.96986384539287</v>
          </cell>
          <cell r="Z267">
            <v>273.96986384539287</v>
          </cell>
          <cell r="AA267">
            <v>273.9698636073</v>
          </cell>
          <cell r="AB267">
            <v>273.96986384539287</v>
          </cell>
        </row>
        <row r="268">
          <cell r="A268" t="str">
            <v>L_Yemen_New _Yemen_LNG Expansion</v>
          </cell>
          <cell r="B268" t="str">
            <v>R_South_Hook</v>
          </cell>
          <cell r="C268">
            <v>273.9698636073</v>
          </cell>
          <cell r="D268">
            <v>273.96986384539287</v>
          </cell>
          <cell r="E268">
            <v>273.96986384539287</v>
          </cell>
          <cell r="F268">
            <v>273.96986384539287</v>
          </cell>
          <cell r="G268">
            <v>273.9698636073</v>
          </cell>
          <cell r="H268">
            <v>273.96986384539287</v>
          </cell>
          <cell r="I268">
            <v>273.96986384539287</v>
          </cell>
          <cell r="J268">
            <v>273.96986384539287</v>
          </cell>
          <cell r="K268">
            <v>273.9698636073</v>
          </cell>
          <cell r="L268">
            <v>273.96986384539287</v>
          </cell>
          <cell r="M268">
            <v>273.96986384539287</v>
          </cell>
          <cell r="N268">
            <v>273.96986384539287</v>
          </cell>
          <cell r="O268">
            <v>273.9698636073</v>
          </cell>
          <cell r="P268">
            <v>273.96986384539287</v>
          </cell>
          <cell r="Q268">
            <v>273.96986384539287</v>
          </cell>
          <cell r="R268">
            <v>273.96986384539287</v>
          </cell>
          <cell r="S268">
            <v>273.9698636073</v>
          </cell>
          <cell r="T268">
            <v>273.96986384539287</v>
          </cell>
          <cell r="U268">
            <v>273.96986384539287</v>
          </cell>
          <cell r="V268">
            <v>273.96986384539287</v>
          </cell>
          <cell r="W268">
            <v>273.9698636073</v>
          </cell>
          <cell r="X268">
            <v>273.96986384539287</v>
          </cell>
          <cell r="Y268">
            <v>273.96986384539287</v>
          </cell>
          <cell r="Z268">
            <v>273.96986384539287</v>
          </cell>
          <cell r="AA268">
            <v>273.9698636073</v>
          </cell>
          <cell r="AB268">
            <v>273.96986384539287</v>
          </cell>
        </row>
        <row r="269">
          <cell r="A269" t="str">
            <v>L_Yemen_New _Yemen_LNG Expansion</v>
          </cell>
          <cell r="B269" t="str">
            <v>R_UK_Additional_1</v>
          </cell>
          <cell r="C269">
            <v>273.9698636073</v>
          </cell>
          <cell r="D269">
            <v>273.96986384539287</v>
          </cell>
          <cell r="E269">
            <v>273.96986384539287</v>
          </cell>
          <cell r="F269">
            <v>273.96986384539287</v>
          </cell>
          <cell r="G269">
            <v>273.9698636073</v>
          </cell>
          <cell r="H269">
            <v>273.96986384539287</v>
          </cell>
          <cell r="I269">
            <v>273.96986384539287</v>
          </cell>
          <cell r="J269">
            <v>273.96986384539287</v>
          </cell>
          <cell r="K269">
            <v>273.9698636073</v>
          </cell>
          <cell r="L269">
            <v>273.96986384539287</v>
          </cell>
          <cell r="M269">
            <v>273.96986384539287</v>
          </cell>
          <cell r="N269">
            <v>273.96986384539287</v>
          </cell>
          <cell r="O269">
            <v>273.9698636073</v>
          </cell>
          <cell r="P269">
            <v>273.96986384539287</v>
          </cell>
          <cell r="Q269">
            <v>273.96986384539287</v>
          </cell>
          <cell r="R269">
            <v>273.96986384539287</v>
          </cell>
          <cell r="S269">
            <v>273.9698636073</v>
          </cell>
          <cell r="T269">
            <v>273.96986384539287</v>
          </cell>
          <cell r="U269">
            <v>273.96986384539287</v>
          </cell>
          <cell r="V269">
            <v>273.96986384539287</v>
          </cell>
          <cell r="W269">
            <v>273.9698636073</v>
          </cell>
          <cell r="X269">
            <v>273.96986384539287</v>
          </cell>
          <cell r="Y269">
            <v>273.96986384539287</v>
          </cell>
          <cell r="Z269">
            <v>273.96986384539287</v>
          </cell>
          <cell r="AA269">
            <v>273.9698636073</v>
          </cell>
          <cell r="AB269">
            <v>273.96986384539287</v>
          </cell>
        </row>
        <row r="270">
          <cell r="A270" t="str">
            <v>S_Norway_YTF</v>
          </cell>
          <cell r="B270" t="str">
            <v>E_Easington</v>
          </cell>
          <cell r="C270">
            <v>2831.70980930211</v>
          </cell>
          <cell r="D270">
            <v>2831.7098117630003</v>
          </cell>
          <cell r="E270">
            <v>2831.7098117630003</v>
          </cell>
          <cell r="F270">
            <v>2831.7098117630003</v>
          </cell>
          <cell r="G270">
            <v>2831.70980930211</v>
          </cell>
          <cell r="H270">
            <v>2831.7098117630003</v>
          </cell>
          <cell r="I270">
            <v>2831.7098117630003</v>
          </cell>
          <cell r="J270">
            <v>2831.7098117630003</v>
          </cell>
          <cell r="K270">
            <v>2831.70980930211</v>
          </cell>
          <cell r="L270">
            <v>2831.7098117630003</v>
          </cell>
          <cell r="M270">
            <v>2831.7098117630003</v>
          </cell>
          <cell r="N270">
            <v>2831.7098117630003</v>
          </cell>
          <cell r="O270">
            <v>2831.70980930211</v>
          </cell>
          <cell r="P270">
            <v>2831.7098117630003</v>
          </cell>
          <cell r="Q270">
            <v>2831.7098117630003</v>
          </cell>
          <cell r="R270">
            <v>2831.7098117630003</v>
          </cell>
          <cell r="S270">
            <v>2831.70980930211</v>
          </cell>
          <cell r="T270">
            <v>2831.7098117630003</v>
          </cell>
          <cell r="U270">
            <v>2831.7098117630003</v>
          </cell>
          <cell r="V270">
            <v>2831.7098117630003</v>
          </cell>
          <cell r="W270">
            <v>2831.70980930211</v>
          </cell>
          <cell r="X270">
            <v>2831.7098117630003</v>
          </cell>
          <cell r="Y270">
            <v>2831.7098117630003</v>
          </cell>
          <cell r="Z270">
            <v>2831.7098117630003</v>
          </cell>
          <cell r="AA270">
            <v>2831.70980930211</v>
          </cell>
          <cell r="AB270">
            <v>2831.7098117630003</v>
          </cell>
        </row>
        <row r="271">
          <cell r="A271" t="str">
            <v>S_Norway_YTF</v>
          </cell>
          <cell r="B271" t="str">
            <v>E_St Fergus</v>
          </cell>
          <cell r="C271">
            <v>2831.70980930211</v>
          </cell>
          <cell r="D271">
            <v>2831.7098117630003</v>
          </cell>
          <cell r="E271">
            <v>2831.7098117630003</v>
          </cell>
          <cell r="F271">
            <v>2831.7098117630003</v>
          </cell>
          <cell r="G271">
            <v>2831.70980930211</v>
          </cell>
          <cell r="H271">
            <v>2831.7098117630003</v>
          </cell>
          <cell r="I271">
            <v>2831.7098117630003</v>
          </cell>
          <cell r="J271">
            <v>2831.7098117630003</v>
          </cell>
          <cell r="K271">
            <v>2831.70980930211</v>
          </cell>
          <cell r="L271">
            <v>2831.7098117630003</v>
          </cell>
          <cell r="M271">
            <v>2831.7098117630003</v>
          </cell>
          <cell r="N271">
            <v>2831.7098117630003</v>
          </cell>
          <cell r="O271">
            <v>2831.70980930211</v>
          </cell>
          <cell r="P271">
            <v>2831.7098117630003</v>
          </cell>
          <cell r="Q271">
            <v>2831.7098117630003</v>
          </cell>
          <cell r="R271">
            <v>2831.7098117630003</v>
          </cell>
          <cell r="S271">
            <v>2831.70980930211</v>
          </cell>
          <cell r="T271">
            <v>2831.7098117630003</v>
          </cell>
          <cell r="U271">
            <v>2831.7098117630003</v>
          </cell>
          <cell r="V271">
            <v>2831.7098117630003</v>
          </cell>
          <cell r="W271">
            <v>2831.70980930211</v>
          </cell>
          <cell r="X271">
            <v>2831.7098117630003</v>
          </cell>
          <cell r="Y271">
            <v>2831.7098117630003</v>
          </cell>
          <cell r="Z271">
            <v>2831.7098117630003</v>
          </cell>
          <cell r="AA271">
            <v>2831.70980930211</v>
          </cell>
          <cell r="AB271">
            <v>2831.7098117630003</v>
          </cell>
        </row>
        <row r="272">
          <cell r="A272" t="str">
            <v>SA_Norway_UK</v>
          </cell>
          <cell r="B272" t="str">
            <v>E_Easington</v>
          </cell>
          <cell r="I272">
            <v>69.724472024261331</v>
          </cell>
          <cell r="J272">
            <v>69.724472084855364</v>
          </cell>
          <cell r="K272">
            <v>69.724472024261331</v>
          </cell>
          <cell r="L272">
            <v>69.724472084855364</v>
          </cell>
          <cell r="M272">
            <v>69.724472084855364</v>
          </cell>
          <cell r="N272">
            <v>69.724472084855364</v>
          </cell>
          <cell r="O272">
            <v>69.724472024261331</v>
          </cell>
          <cell r="P272">
            <v>69.724472084855364</v>
          </cell>
          <cell r="Q272">
            <v>69.724472084855364</v>
          </cell>
          <cell r="R272">
            <v>69.724472084855364</v>
          </cell>
          <cell r="S272">
            <v>69.724472024261331</v>
          </cell>
          <cell r="T272">
            <v>69.724472084855364</v>
          </cell>
          <cell r="U272">
            <v>69.724472084855364</v>
          </cell>
          <cell r="V272">
            <v>69.724472084855364</v>
          </cell>
          <cell r="W272">
            <v>69.724472024261331</v>
          </cell>
          <cell r="X272">
            <v>69.724472084855364</v>
          </cell>
          <cell r="Y272">
            <v>69.724472084855364</v>
          </cell>
          <cell r="Z272">
            <v>69.724472084855364</v>
          </cell>
          <cell r="AA272">
            <v>69.724472024261331</v>
          </cell>
          <cell r="AB272">
            <v>69.724472084855364</v>
          </cell>
        </row>
        <row r="273">
          <cell r="A273" t="str">
            <v>SA_Norway_UK</v>
          </cell>
          <cell r="B273" t="str">
            <v>E_St Fergus</v>
          </cell>
          <cell r="D273">
            <v>29.141983409323998</v>
          </cell>
          <cell r="E273">
            <v>29.141983434649749</v>
          </cell>
          <cell r="F273">
            <v>29.141983434649749</v>
          </cell>
          <cell r="G273">
            <v>29.141983409323998</v>
          </cell>
          <cell r="H273">
            <v>30</v>
          </cell>
          <cell r="I273">
            <v>30</v>
          </cell>
          <cell r="J273">
            <v>29.838709677419356</v>
          </cell>
          <cell r="K273">
            <v>29.141983409323998</v>
          </cell>
          <cell r="L273">
            <v>29.141983434649749</v>
          </cell>
          <cell r="M273">
            <v>29.141983434649749</v>
          </cell>
          <cell r="N273">
            <v>29.141983434649749</v>
          </cell>
          <cell r="O273">
            <v>29.141983409323998</v>
          </cell>
          <cell r="P273">
            <v>29.141983434649749</v>
          </cell>
          <cell r="Q273">
            <v>29.141983434649749</v>
          </cell>
          <cell r="R273">
            <v>29.141983434649749</v>
          </cell>
          <cell r="S273">
            <v>29.141983409323998</v>
          </cell>
          <cell r="T273">
            <v>29.141983434649749</v>
          </cell>
          <cell r="U273">
            <v>29.141983434649749</v>
          </cell>
          <cell r="V273">
            <v>29.141983434649749</v>
          </cell>
          <cell r="W273">
            <v>29.141983409323998</v>
          </cell>
          <cell r="X273">
            <v>29.141983434649749</v>
          </cell>
          <cell r="Y273">
            <v>29.141983434649749</v>
          </cell>
          <cell r="Z273">
            <v>29.141983434649749</v>
          </cell>
          <cell r="AA273">
            <v>29.141983409323998</v>
          </cell>
          <cell r="AB273">
            <v>29.141983434649749</v>
          </cell>
        </row>
      </sheetData>
      <sheetData sheetId="5" refreshError="1">
        <row r="1">
          <cell r="A1" t="str">
            <v>FromNode</v>
          </cell>
          <cell r="B1" t="str">
            <v>ToNode</v>
          </cell>
          <cell r="C1" t="str">
            <v>2000</v>
          </cell>
          <cell r="D1" t="str">
            <v>2001</v>
          </cell>
          <cell r="E1" t="str">
            <v>2002</v>
          </cell>
          <cell r="F1" t="str">
            <v>2003</v>
          </cell>
          <cell r="G1" t="str">
            <v>2004</v>
          </cell>
          <cell r="H1" t="str">
            <v>2005</v>
          </cell>
          <cell r="I1" t="str">
            <v>2006</v>
          </cell>
          <cell r="J1" t="str">
            <v>2007</v>
          </cell>
          <cell r="K1" t="str">
            <v>2008</v>
          </cell>
          <cell r="L1" t="str">
            <v>2009</v>
          </cell>
          <cell r="M1" t="str">
            <v>2010</v>
          </cell>
          <cell r="N1" t="str">
            <v>2011</v>
          </cell>
          <cell r="O1" t="str">
            <v>2012</v>
          </cell>
          <cell r="P1" t="str">
            <v>2013</v>
          </cell>
          <cell r="Q1" t="str">
            <v>2014</v>
          </cell>
          <cell r="R1" t="str">
            <v>2015</v>
          </cell>
          <cell r="S1" t="str">
            <v>2016</v>
          </cell>
          <cell r="T1" t="str">
            <v>2017</v>
          </cell>
          <cell r="U1" t="str">
            <v>2018</v>
          </cell>
          <cell r="V1" t="str">
            <v>2019</v>
          </cell>
          <cell r="W1" t="str">
            <v>2020</v>
          </cell>
          <cell r="X1" t="str">
            <v>2021</v>
          </cell>
          <cell r="Y1" t="str">
            <v>2022</v>
          </cell>
          <cell r="Z1" t="str">
            <v>2023</v>
          </cell>
          <cell r="AA1" t="str">
            <v>2024</v>
          </cell>
          <cell r="AB1" t="str">
            <v>2025</v>
          </cell>
        </row>
        <row r="2">
          <cell r="A2" t="str">
            <v>H_BBL NL</v>
          </cell>
          <cell r="B2" t="str">
            <v>H_Bacton</v>
          </cell>
          <cell r="I2">
            <v>0</v>
          </cell>
          <cell r="J2">
            <v>20.138806451612904</v>
          </cell>
          <cell r="K2">
            <v>20.138806451612904</v>
          </cell>
          <cell r="L2">
            <v>0</v>
          </cell>
          <cell r="M2">
            <v>0</v>
          </cell>
          <cell r="N2">
            <v>0</v>
          </cell>
          <cell r="O2">
            <v>0</v>
          </cell>
          <cell r="P2">
            <v>0</v>
          </cell>
          <cell r="Q2">
            <v>23.155247271241333</v>
          </cell>
          <cell r="R2">
            <v>38.883325753918065</v>
          </cell>
          <cell r="S2">
            <v>0</v>
          </cell>
          <cell r="T2">
            <v>0</v>
          </cell>
          <cell r="U2">
            <v>0</v>
          </cell>
          <cell r="V2">
            <v>0</v>
          </cell>
          <cell r="W2">
            <v>0</v>
          </cell>
          <cell r="X2">
            <v>0</v>
          </cell>
          <cell r="Y2">
            <v>0</v>
          </cell>
          <cell r="Z2">
            <v>0</v>
          </cell>
          <cell r="AA2">
            <v>0</v>
          </cell>
          <cell r="AB2">
            <v>0</v>
          </cell>
        </row>
        <row r="3">
          <cell r="A3" t="str">
            <v>H_UK</v>
          </cell>
          <cell r="B3" t="str">
            <v>B_UK-Ireland</v>
          </cell>
          <cell r="C3">
            <v>9.1353620262153115</v>
          </cell>
          <cell r="D3">
            <v>10.883526486985854</v>
          </cell>
          <cell r="E3">
            <v>11.050080780836474</v>
          </cell>
          <cell r="F3">
            <v>12.724346191657945</v>
          </cell>
          <cell r="G3">
            <v>12.26013897763962</v>
          </cell>
          <cell r="H3">
            <v>12.968594478109523</v>
          </cell>
          <cell r="I3">
            <v>14.25555443322045</v>
          </cell>
          <cell r="J3">
            <v>16.477299611942811</v>
          </cell>
          <cell r="K3">
            <v>16.768768985791962</v>
          </cell>
          <cell r="L3">
            <v>18.081858450058512</v>
          </cell>
          <cell r="M3">
            <v>9.7654117617416656</v>
          </cell>
          <cell r="N3">
            <v>8.4414778376600488</v>
          </cell>
          <cell r="O3">
            <v>10.551018086612704</v>
          </cell>
          <cell r="P3">
            <v>12.8499803094619</v>
          </cell>
          <cell r="Q3">
            <v>15.060776751500725</v>
          </cell>
          <cell r="R3">
            <v>17.131004853509658</v>
          </cell>
          <cell r="S3">
            <v>0</v>
          </cell>
          <cell r="T3">
            <v>0</v>
          </cell>
          <cell r="U3">
            <v>0</v>
          </cell>
          <cell r="V3">
            <v>0</v>
          </cell>
          <cell r="W3">
            <v>0</v>
          </cell>
          <cell r="X3">
            <v>0</v>
          </cell>
          <cell r="Y3">
            <v>0</v>
          </cell>
          <cell r="Z3">
            <v>0</v>
          </cell>
          <cell r="AA3">
            <v>0</v>
          </cell>
          <cell r="AB3">
            <v>0</v>
          </cell>
        </row>
        <row r="4">
          <cell r="A4" t="str">
            <v>H_Zeebrugge</v>
          </cell>
          <cell r="B4" t="str">
            <v>H_Bacton</v>
          </cell>
          <cell r="C4">
            <v>24.568493203916667</v>
          </cell>
          <cell r="D4">
            <v>24.568493194274193</v>
          </cell>
          <cell r="E4">
            <v>5.2130759887959872</v>
          </cell>
          <cell r="F4">
            <v>0</v>
          </cell>
          <cell r="G4">
            <v>24.568493194274193</v>
          </cell>
          <cell r="H4">
            <v>24.568493203916667</v>
          </cell>
          <cell r="I4">
            <v>47.691780966696435</v>
          </cell>
          <cell r="J4">
            <v>40.454400733498964</v>
          </cell>
          <cell r="K4">
            <v>10.506515640845237</v>
          </cell>
          <cell r="L4">
            <v>13.320995791122687</v>
          </cell>
          <cell r="M4">
            <v>4.0033455420480477</v>
          </cell>
          <cell r="N4">
            <v>0</v>
          </cell>
          <cell r="O4">
            <v>0</v>
          </cell>
          <cell r="P4">
            <v>9.4621888898579538</v>
          </cell>
          <cell r="Q4">
            <v>34.101998132805612</v>
          </cell>
          <cell r="R4">
            <v>49.989893626998651</v>
          </cell>
          <cell r="S4">
            <v>0</v>
          </cell>
          <cell r="T4">
            <v>0</v>
          </cell>
          <cell r="U4">
            <v>0</v>
          </cell>
          <cell r="V4">
            <v>0</v>
          </cell>
          <cell r="W4">
            <v>0</v>
          </cell>
          <cell r="X4">
            <v>0</v>
          </cell>
          <cell r="Y4">
            <v>0</v>
          </cell>
          <cell r="Z4">
            <v>0</v>
          </cell>
          <cell r="AA4">
            <v>0</v>
          </cell>
          <cell r="AB4">
            <v>0</v>
          </cell>
        </row>
        <row r="5">
          <cell r="A5" t="str">
            <v>L_Algeria_LNG</v>
          </cell>
          <cell r="B5" t="str">
            <v>R_Canvey_Island</v>
          </cell>
          <cell r="C5">
            <v>0</v>
          </cell>
          <cell r="D5">
            <v>0</v>
          </cell>
          <cell r="E5">
            <v>0</v>
          </cell>
          <cell r="F5">
            <v>0</v>
          </cell>
          <cell r="G5">
            <v>0</v>
          </cell>
          <cell r="H5">
            <v>0</v>
          </cell>
          <cell r="I5">
            <v>0</v>
          </cell>
          <cell r="J5">
            <v>0</v>
          </cell>
          <cell r="K5">
            <v>0</v>
          </cell>
          <cell r="L5">
            <v>0</v>
          </cell>
          <cell r="M5">
            <v>0</v>
          </cell>
          <cell r="N5">
            <v>0</v>
          </cell>
          <cell r="O5">
            <v>0</v>
          </cell>
          <cell r="P5">
            <v>0</v>
          </cell>
          <cell r="Q5">
            <v>9.3787166755753386</v>
          </cell>
          <cell r="R5">
            <v>0</v>
          </cell>
          <cell r="S5">
            <v>0</v>
          </cell>
          <cell r="T5">
            <v>0</v>
          </cell>
          <cell r="U5">
            <v>0</v>
          </cell>
          <cell r="V5">
            <v>0</v>
          </cell>
          <cell r="W5">
            <v>0</v>
          </cell>
          <cell r="X5">
            <v>0</v>
          </cell>
          <cell r="Y5">
            <v>0</v>
          </cell>
          <cell r="Z5">
            <v>0</v>
          </cell>
          <cell r="AA5">
            <v>0</v>
          </cell>
          <cell r="AB5">
            <v>0</v>
          </cell>
        </row>
        <row r="6">
          <cell r="A6" t="str">
            <v>L_Algeria_LNG</v>
          </cell>
          <cell r="B6" t="str">
            <v>R_Dragon_LNG</v>
          </cell>
          <cell r="C6">
            <v>0</v>
          </cell>
          <cell r="D6">
            <v>0</v>
          </cell>
          <cell r="E6">
            <v>0</v>
          </cell>
          <cell r="F6">
            <v>0</v>
          </cell>
          <cell r="G6">
            <v>0</v>
          </cell>
          <cell r="H6">
            <v>0</v>
          </cell>
          <cell r="I6">
            <v>0</v>
          </cell>
          <cell r="J6">
            <v>0</v>
          </cell>
          <cell r="K6">
            <v>7.0469999999999997</v>
          </cell>
          <cell r="L6">
            <v>0</v>
          </cell>
          <cell r="M6">
            <v>0</v>
          </cell>
          <cell r="N6">
            <v>0</v>
          </cell>
          <cell r="O6">
            <v>0</v>
          </cell>
          <cell r="P6">
            <v>14.157004128741539</v>
          </cell>
          <cell r="Q6">
            <v>2.2143661080540937</v>
          </cell>
          <cell r="R6">
            <v>0</v>
          </cell>
          <cell r="S6">
            <v>0</v>
          </cell>
          <cell r="T6">
            <v>0</v>
          </cell>
          <cell r="U6">
            <v>0</v>
          </cell>
          <cell r="V6">
            <v>0</v>
          </cell>
          <cell r="W6">
            <v>0</v>
          </cell>
          <cell r="X6">
            <v>0</v>
          </cell>
          <cell r="Y6">
            <v>0</v>
          </cell>
          <cell r="Z6">
            <v>0</v>
          </cell>
          <cell r="AA6">
            <v>0</v>
          </cell>
          <cell r="AB6">
            <v>0</v>
          </cell>
        </row>
        <row r="7">
          <cell r="A7" t="str">
            <v>L_Algeria_LNG</v>
          </cell>
          <cell r="B7" t="str">
            <v>R_Isle_of_Grain</v>
          </cell>
          <cell r="C7">
            <v>0</v>
          </cell>
          <cell r="D7">
            <v>0</v>
          </cell>
          <cell r="E7">
            <v>0</v>
          </cell>
          <cell r="F7">
            <v>0</v>
          </cell>
          <cell r="G7">
            <v>0</v>
          </cell>
          <cell r="H7">
            <v>11.864982750803366</v>
          </cell>
          <cell r="I7">
            <v>4.7805587658264281</v>
          </cell>
          <cell r="J7">
            <v>4.7805587658264281</v>
          </cell>
          <cell r="K7">
            <v>6.6927822721570189</v>
          </cell>
          <cell r="L7">
            <v>26.208906199852485</v>
          </cell>
          <cell r="M7">
            <v>9.5611175316528563</v>
          </cell>
          <cell r="N7">
            <v>9.5611175316528563</v>
          </cell>
          <cell r="O7">
            <v>9.5611175316528563</v>
          </cell>
          <cell r="P7">
            <v>9.5611175316528563</v>
          </cell>
          <cell r="Q7">
            <v>27.513444975567189</v>
          </cell>
          <cell r="R7">
            <v>9.5611175316528563</v>
          </cell>
          <cell r="S7">
            <v>0</v>
          </cell>
          <cell r="T7">
            <v>0</v>
          </cell>
          <cell r="U7">
            <v>0</v>
          </cell>
          <cell r="V7">
            <v>0</v>
          </cell>
          <cell r="W7">
            <v>0</v>
          </cell>
          <cell r="X7">
            <v>0</v>
          </cell>
          <cell r="Y7">
            <v>0</v>
          </cell>
          <cell r="Z7">
            <v>0</v>
          </cell>
          <cell r="AA7">
            <v>0</v>
          </cell>
          <cell r="AB7">
            <v>0</v>
          </cell>
        </row>
        <row r="8">
          <cell r="A8" t="str">
            <v>L_Algeria_LNG</v>
          </cell>
          <cell r="B8" t="str">
            <v>R_South_Hook</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t="str">
            <v>L_Algeria_LNG</v>
          </cell>
          <cell r="B9" t="str">
            <v>R_UK_Additional_1</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t="str">
            <v>L_Algeria_LNG Expansion Train I</v>
          </cell>
          <cell r="B10" t="str">
            <v>R_Canvey_Island</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t="str">
            <v>L_Algeria_LNG Expansion Train I</v>
          </cell>
          <cell r="B11" t="str">
            <v>R_Dragon_LNG</v>
          </cell>
          <cell r="C11">
            <v>0</v>
          </cell>
          <cell r="D11">
            <v>0</v>
          </cell>
          <cell r="E11">
            <v>0</v>
          </cell>
          <cell r="F11">
            <v>0</v>
          </cell>
          <cell r="G11">
            <v>0</v>
          </cell>
          <cell r="H11">
            <v>0</v>
          </cell>
          <cell r="I11">
            <v>0</v>
          </cell>
          <cell r="J11">
            <v>0</v>
          </cell>
          <cell r="K11">
            <v>0</v>
          </cell>
          <cell r="L11">
            <v>0</v>
          </cell>
          <cell r="M11">
            <v>0</v>
          </cell>
          <cell r="N11">
            <v>0</v>
          </cell>
          <cell r="O11">
            <v>0</v>
          </cell>
          <cell r="P11">
            <v>3.250077516190871</v>
          </cell>
          <cell r="Q11">
            <v>0</v>
          </cell>
          <cell r="R11">
            <v>0</v>
          </cell>
          <cell r="S11">
            <v>0</v>
          </cell>
          <cell r="T11">
            <v>0</v>
          </cell>
          <cell r="U11">
            <v>0</v>
          </cell>
          <cell r="V11">
            <v>0</v>
          </cell>
          <cell r="W11">
            <v>0</v>
          </cell>
          <cell r="X11">
            <v>0</v>
          </cell>
          <cell r="Y11">
            <v>0</v>
          </cell>
          <cell r="Z11">
            <v>0</v>
          </cell>
          <cell r="AA11">
            <v>0</v>
          </cell>
          <cell r="AB11">
            <v>0</v>
          </cell>
        </row>
        <row r="12">
          <cell r="A12" t="str">
            <v>L_Algeria_LNG Expansion Train I</v>
          </cell>
          <cell r="B12" t="str">
            <v>R_Isle_of_Grai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87883329143031874</v>
          </cell>
          <cell r="R12">
            <v>0</v>
          </cell>
          <cell r="S12">
            <v>0</v>
          </cell>
          <cell r="T12">
            <v>0</v>
          </cell>
          <cell r="U12">
            <v>0</v>
          </cell>
          <cell r="V12">
            <v>0</v>
          </cell>
          <cell r="W12">
            <v>0</v>
          </cell>
          <cell r="X12">
            <v>0</v>
          </cell>
          <cell r="Y12">
            <v>0</v>
          </cell>
          <cell r="Z12">
            <v>0</v>
          </cell>
          <cell r="AA12">
            <v>0</v>
          </cell>
          <cell r="AB12">
            <v>0</v>
          </cell>
        </row>
        <row r="13">
          <cell r="A13" t="str">
            <v>L_Algeria_LNG Expansion Train I</v>
          </cell>
          <cell r="B13" t="str">
            <v>R_South_Hook</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t="str">
            <v>L_Algeria_LNG Expansion Train I</v>
          </cell>
          <cell r="B14" t="str">
            <v>R_UK_Additional_1</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t="str">
            <v>L_Algeria_LNG Expansion Train II</v>
          </cell>
          <cell r="B15" t="str">
            <v>R_Canvey_Island</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t="str">
            <v>L_Algeria_LNG Expansion Train II</v>
          </cell>
          <cell r="B16" t="str">
            <v>R_Dragon_LNG</v>
          </cell>
          <cell r="C16">
            <v>0</v>
          </cell>
          <cell r="D16">
            <v>0</v>
          </cell>
          <cell r="E16">
            <v>0</v>
          </cell>
          <cell r="F16">
            <v>0</v>
          </cell>
          <cell r="G16">
            <v>0</v>
          </cell>
          <cell r="H16">
            <v>0</v>
          </cell>
          <cell r="I16">
            <v>0</v>
          </cell>
          <cell r="J16">
            <v>0</v>
          </cell>
          <cell r="K16">
            <v>0</v>
          </cell>
          <cell r="L16">
            <v>0</v>
          </cell>
          <cell r="M16">
            <v>0</v>
          </cell>
          <cell r="N16">
            <v>0</v>
          </cell>
          <cell r="O16">
            <v>0</v>
          </cell>
          <cell r="P16">
            <v>5.3359472992063006</v>
          </cell>
          <cell r="Q16">
            <v>0</v>
          </cell>
          <cell r="R16">
            <v>0</v>
          </cell>
          <cell r="S16">
            <v>0</v>
          </cell>
          <cell r="T16">
            <v>0</v>
          </cell>
          <cell r="U16">
            <v>0</v>
          </cell>
          <cell r="V16">
            <v>0</v>
          </cell>
          <cell r="W16">
            <v>0</v>
          </cell>
          <cell r="X16">
            <v>0</v>
          </cell>
          <cell r="Y16">
            <v>0</v>
          </cell>
          <cell r="Z16">
            <v>0</v>
          </cell>
          <cell r="AA16">
            <v>0</v>
          </cell>
          <cell r="AB16">
            <v>0</v>
          </cell>
        </row>
        <row r="17">
          <cell r="A17" t="str">
            <v>L_Algeria_LNG Expansion Train II</v>
          </cell>
          <cell r="B17" t="str">
            <v>R_Isle_of_Grain</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1.2513509039931301</v>
          </cell>
          <cell r="R17">
            <v>0</v>
          </cell>
          <cell r="S17">
            <v>0</v>
          </cell>
          <cell r="T17">
            <v>0</v>
          </cell>
          <cell r="U17">
            <v>0</v>
          </cell>
          <cell r="V17">
            <v>0</v>
          </cell>
          <cell r="W17">
            <v>0</v>
          </cell>
          <cell r="X17">
            <v>0</v>
          </cell>
          <cell r="Y17">
            <v>0</v>
          </cell>
          <cell r="Z17">
            <v>0</v>
          </cell>
          <cell r="AA17">
            <v>0</v>
          </cell>
          <cell r="AB17">
            <v>0</v>
          </cell>
        </row>
        <row r="18">
          <cell r="A18" t="str">
            <v>L_Algeria_LNG Expansion Train II</v>
          </cell>
          <cell r="B18" t="str">
            <v>R_South_Hook</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A19" t="str">
            <v>L_Algeria_LNG Expansion Train II</v>
          </cell>
          <cell r="B19" t="str">
            <v>R_UK_Additional_1</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L_Angola_New_LNG Plant</v>
          </cell>
          <cell r="B20" t="str">
            <v>R_Canvey_Island</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A21" t="str">
            <v>L_Angola_New_LNG Plant</v>
          </cell>
          <cell r="B21" t="str">
            <v>R_Dragon_LNG</v>
          </cell>
          <cell r="C21">
            <v>0</v>
          </cell>
          <cell r="D21">
            <v>0</v>
          </cell>
          <cell r="E21">
            <v>0</v>
          </cell>
          <cell r="F21">
            <v>0</v>
          </cell>
          <cell r="G21">
            <v>0</v>
          </cell>
          <cell r="H21">
            <v>0</v>
          </cell>
          <cell r="I21">
            <v>0</v>
          </cell>
          <cell r="J21">
            <v>0</v>
          </cell>
          <cell r="K21">
            <v>0</v>
          </cell>
          <cell r="L21">
            <v>0</v>
          </cell>
          <cell r="M21">
            <v>0</v>
          </cell>
          <cell r="N21">
            <v>0</v>
          </cell>
          <cell r="O21">
            <v>4.2927132609129437</v>
          </cell>
          <cell r="P21">
            <v>0.79286346873499469</v>
          </cell>
          <cell r="Q21">
            <v>16.226305802821525</v>
          </cell>
          <cell r="R21">
            <v>13.747390872308898</v>
          </cell>
          <cell r="S21">
            <v>0</v>
          </cell>
          <cell r="T21">
            <v>0</v>
          </cell>
          <cell r="U21">
            <v>0</v>
          </cell>
          <cell r="V21">
            <v>0</v>
          </cell>
          <cell r="W21">
            <v>0</v>
          </cell>
          <cell r="X21">
            <v>0</v>
          </cell>
          <cell r="Y21">
            <v>0</v>
          </cell>
          <cell r="Z21">
            <v>0</v>
          </cell>
          <cell r="AA21">
            <v>0</v>
          </cell>
          <cell r="AB21">
            <v>0</v>
          </cell>
        </row>
        <row r="22">
          <cell r="A22" t="str">
            <v>L_Angola_New_LNG Plant</v>
          </cell>
          <cell r="B22" t="str">
            <v>R_Isle_of_Grain</v>
          </cell>
          <cell r="C22">
            <v>0</v>
          </cell>
          <cell r="D22">
            <v>0</v>
          </cell>
          <cell r="E22">
            <v>0</v>
          </cell>
          <cell r="F22">
            <v>0</v>
          </cell>
          <cell r="G22">
            <v>0</v>
          </cell>
          <cell r="H22">
            <v>0</v>
          </cell>
          <cell r="I22">
            <v>0</v>
          </cell>
          <cell r="J22">
            <v>0</v>
          </cell>
          <cell r="K22">
            <v>0</v>
          </cell>
          <cell r="L22">
            <v>0</v>
          </cell>
          <cell r="M22">
            <v>0</v>
          </cell>
          <cell r="N22">
            <v>0</v>
          </cell>
          <cell r="O22">
            <v>3.5662012608717157</v>
          </cell>
          <cell r="P22">
            <v>0</v>
          </cell>
          <cell r="Q22">
            <v>5.9407349926970943</v>
          </cell>
          <cell r="R22">
            <v>10.51022168464644</v>
          </cell>
          <cell r="S22">
            <v>0</v>
          </cell>
          <cell r="T22">
            <v>0</v>
          </cell>
          <cell r="U22">
            <v>0</v>
          </cell>
          <cell r="V22">
            <v>0</v>
          </cell>
          <cell r="W22">
            <v>0</v>
          </cell>
          <cell r="X22">
            <v>0</v>
          </cell>
          <cell r="Y22">
            <v>0</v>
          </cell>
          <cell r="Z22">
            <v>0</v>
          </cell>
          <cell r="AA22">
            <v>0</v>
          </cell>
          <cell r="AB22">
            <v>0</v>
          </cell>
        </row>
        <row r="23">
          <cell r="A23" t="str">
            <v>L_Angola_New_LNG Plant</v>
          </cell>
          <cell r="B23" t="str">
            <v>R_South_Hook</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A24" t="str">
            <v>L_Angola_New_LNG Plant</v>
          </cell>
          <cell r="B24" t="str">
            <v>R_UK_Additional_1</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A25" t="str">
            <v>L_Australia_Existing_Darwin</v>
          </cell>
          <cell r="B25" t="str">
            <v>R_Canvey_Island</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A26" t="str">
            <v>L_Australia_Existing_Darwin</v>
          </cell>
          <cell r="B26" t="str">
            <v>R_Dragon_LNG</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A27" t="str">
            <v>L_Australia_Existing_Darwin</v>
          </cell>
          <cell r="B27" t="str">
            <v>R_Isle_of_Grain</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A28" t="str">
            <v>L_Australia_Existing_Darwin</v>
          </cell>
          <cell r="B28" t="str">
            <v>R_South_Hook</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A29" t="str">
            <v>L_Australia_Existing_Darwin</v>
          </cell>
          <cell r="B29" t="str">
            <v>R_UK_Additional_1</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A30" t="str">
            <v>L_Australia_Existing_NWS JV</v>
          </cell>
          <cell r="B30" t="str">
            <v>R_Canvey_Island</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A31" t="str">
            <v>L_Australia_Existing_NWS JV</v>
          </cell>
          <cell r="B31" t="str">
            <v>R_Dragon_LNG</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A32" t="str">
            <v>L_Australia_Existing_NWS JV</v>
          </cell>
          <cell r="B32" t="str">
            <v>R_Isle_of_Grain</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A33" t="str">
            <v>L_Australia_Existing_NWS JV</v>
          </cell>
          <cell r="B33" t="str">
            <v>R_South_Hook</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A34" t="str">
            <v>L_Australia_Existing_NWS JV</v>
          </cell>
          <cell r="B34" t="str">
            <v>R_UK_Additional_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row>
        <row r="35">
          <cell r="A35" t="str">
            <v>L_Australia_New_Browse</v>
          </cell>
          <cell r="B35" t="str">
            <v>R_Canvey_Island</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A36" t="str">
            <v>L_Australia_New_Browse</v>
          </cell>
          <cell r="B36" t="str">
            <v>R_Dragon_LNG</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A37" t="str">
            <v>L_Australia_New_Browse</v>
          </cell>
          <cell r="B37" t="str">
            <v>R_Isle_of_Gra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A38" t="str">
            <v>L_Australia_New_Browse</v>
          </cell>
          <cell r="B38" t="str">
            <v>R_South_Hook</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A39" t="str">
            <v>L_Australia_New_Browse</v>
          </cell>
          <cell r="B39" t="str">
            <v>R_UK_Additional_1</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row>
        <row r="40">
          <cell r="A40" t="str">
            <v>L_Australia_New_Darwin_Expansion</v>
          </cell>
          <cell r="B40" t="str">
            <v>R_Canvey_Island</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A41" t="str">
            <v>L_Australia_New_Darwin_Expansion</v>
          </cell>
          <cell r="B41" t="str">
            <v>R_Dragon_LNG</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A42" t="str">
            <v>L_Australia_New_Darwin_Expansion</v>
          </cell>
          <cell r="B42" t="str">
            <v>R_Isle_of_Grain</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A43" t="str">
            <v>L_Australia_New_Darwin_Expansion</v>
          </cell>
          <cell r="B43" t="str">
            <v>R_South_Hook</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A44" t="str">
            <v>L_Australia_New_Darwin_Expansion</v>
          </cell>
          <cell r="B44" t="str">
            <v>R_UK_Additional_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A45" t="str">
            <v>L_Australia_New_Gorgon</v>
          </cell>
          <cell r="B45" t="str">
            <v>R_Canvey_Island</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A46" t="str">
            <v>L_Australia_New_Gorgon</v>
          </cell>
          <cell r="B46" t="str">
            <v>R_Dragon_LNG</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A47" t="str">
            <v>L_Australia_New_Gorgon</v>
          </cell>
          <cell r="B47" t="str">
            <v>R_Isle_of_Grain</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A48" t="str">
            <v>L_Australia_New_Gorgon</v>
          </cell>
          <cell r="B48" t="str">
            <v>R_South_Hook</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A49" t="str">
            <v>L_Australia_New_Gorgon</v>
          </cell>
          <cell r="B49" t="str">
            <v>R_UK_Additional_1</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A50" t="str">
            <v>L_Australia_New_Gorgon_Expansion</v>
          </cell>
          <cell r="B50" t="str">
            <v>R_Canvey_Island</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A51" t="str">
            <v>L_Australia_New_Gorgon_Expansion</v>
          </cell>
          <cell r="B51" t="str">
            <v>R_Dragon_LNG</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row>
        <row r="52">
          <cell r="A52" t="str">
            <v>L_Australia_New_Gorgon_Expansion</v>
          </cell>
          <cell r="B52" t="str">
            <v>R_Isle_of_Grain</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row>
        <row r="53">
          <cell r="A53" t="str">
            <v>L_Australia_New_Gorgon_Expansion</v>
          </cell>
          <cell r="B53" t="str">
            <v>R_South_Hook</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A54" t="str">
            <v>L_Australia_New_Gorgon_Expansion</v>
          </cell>
          <cell r="B54" t="str">
            <v>R_UK_Additional_1</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A55" t="str">
            <v>L_Australia_New_Ichthys</v>
          </cell>
          <cell r="B55" t="str">
            <v>R_Canvey_Islan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A56" t="str">
            <v>L_Australia_New_Ichthys</v>
          </cell>
          <cell r="B56" t="str">
            <v>R_Dragon_LNG</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row>
        <row r="57">
          <cell r="A57" t="str">
            <v>L_Australia_New_Ichthys</v>
          </cell>
          <cell r="B57" t="str">
            <v>R_Isle_of_Grain</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A58" t="str">
            <v>L_Australia_New_Ichthys</v>
          </cell>
          <cell r="B58" t="str">
            <v>R_South_Hook</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A59" t="str">
            <v>L_Australia_New_Ichthys</v>
          </cell>
          <cell r="B59" t="str">
            <v>R_UK_Additional_1</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A60" t="str">
            <v>L_Australia_New_Pilbara</v>
          </cell>
          <cell r="B60" t="str">
            <v>R_Canvey_Island</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L_Australia_New_Pilbara</v>
          </cell>
          <cell r="B61" t="str">
            <v>R_Dragon_LNG</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row>
        <row r="62">
          <cell r="A62" t="str">
            <v>L_Australia_New_Pilbara</v>
          </cell>
          <cell r="B62" t="str">
            <v>R_Isle_of_Grain</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A63" t="str">
            <v>L_Australia_New_Pilbara</v>
          </cell>
          <cell r="B63" t="str">
            <v>R_South_Hook</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A64" t="str">
            <v>L_Australia_New_Pilbara</v>
          </cell>
          <cell r="B64" t="str">
            <v>R_UK_Additional_1</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row>
        <row r="65">
          <cell r="A65" t="str">
            <v>L_Australia_New_Pluto</v>
          </cell>
          <cell r="B65" t="str">
            <v>R_Canvey_Island</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A66" t="str">
            <v>L_Australia_New_Pluto</v>
          </cell>
          <cell r="B66" t="str">
            <v>R_Dragon_LNG</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A67" t="str">
            <v>L_Australia_New_Pluto</v>
          </cell>
          <cell r="B67" t="str">
            <v>R_Isle_of_Grain</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A68" t="str">
            <v>L_Australia_New_Pluto</v>
          </cell>
          <cell r="B68" t="str">
            <v>R_South_Hook</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A69" t="str">
            <v>L_Australia_New_Pluto</v>
          </cell>
          <cell r="B69" t="str">
            <v>R_UK_Additional_1</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A70" t="str">
            <v>L_Baltic LNG</v>
          </cell>
          <cell r="B70" t="str">
            <v>R_Canvey_Island</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A71" t="str">
            <v>L_Baltic LNG</v>
          </cell>
          <cell r="B71" t="str">
            <v>R_Dragon_LNG</v>
          </cell>
          <cell r="C71">
            <v>0</v>
          </cell>
          <cell r="D71">
            <v>0</v>
          </cell>
          <cell r="E71">
            <v>0</v>
          </cell>
          <cell r="F71">
            <v>0</v>
          </cell>
          <cell r="G71">
            <v>0</v>
          </cell>
          <cell r="H71">
            <v>0</v>
          </cell>
          <cell r="I71">
            <v>0</v>
          </cell>
          <cell r="J71">
            <v>0</v>
          </cell>
          <cell r="K71">
            <v>0</v>
          </cell>
          <cell r="L71">
            <v>0</v>
          </cell>
          <cell r="M71">
            <v>5.4570715991918215</v>
          </cell>
          <cell r="N71">
            <v>7.29</v>
          </cell>
          <cell r="O71">
            <v>7.29</v>
          </cell>
          <cell r="P71">
            <v>7.0469999999999997</v>
          </cell>
          <cell r="Q71">
            <v>0</v>
          </cell>
          <cell r="R71">
            <v>0</v>
          </cell>
          <cell r="S71">
            <v>0</v>
          </cell>
          <cell r="T71">
            <v>0</v>
          </cell>
          <cell r="U71">
            <v>0</v>
          </cell>
          <cell r="V71">
            <v>0</v>
          </cell>
          <cell r="W71">
            <v>0</v>
          </cell>
          <cell r="X71">
            <v>0</v>
          </cell>
          <cell r="Y71">
            <v>0</v>
          </cell>
          <cell r="Z71">
            <v>0</v>
          </cell>
          <cell r="AA71">
            <v>0</v>
          </cell>
          <cell r="AB71">
            <v>0</v>
          </cell>
        </row>
        <row r="72">
          <cell r="A72" t="str">
            <v>L_Baltic LNG</v>
          </cell>
          <cell r="B72" t="str">
            <v>R_Isle_of_Grain</v>
          </cell>
          <cell r="C72">
            <v>0</v>
          </cell>
          <cell r="D72">
            <v>0</v>
          </cell>
          <cell r="E72">
            <v>0</v>
          </cell>
          <cell r="F72">
            <v>0</v>
          </cell>
          <cell r="G72">
            <v>0</v>
          </cell>
          <cell r="H72">
            <v>0</v>
          </cell>
          <cell r="I72">
            <v>0</v>
          </cell>
          <cell r="J72">
            <v>0</v>
          </cell>
          <cell r="K72">
            <v>0</v>
          </cell>
          <cell r="L72">
            <v>0</v>
          </cell>
          <cell r="M72">
            <v>0</v>
          </cell>
          <cell r="N72">
            <v>10.393428600547571</v>
          </cell>
          <cell r="O72">
            <v>3.4537130172593682</v>
          </cell>
          <cell r="P72">
            <v>17.603456771586515</v>
          </cell>
          <cell r="Q72">
            <v>0</v>
          </cell>
          <cell r="R72">
            <v>0</v>
          </cell>
          <cell r="S72">
            <v>0</v>
          </cell>
          <cell r="T72">
            <v>0</v>
          </cell>
          <cell r="U72">
            <v>0</v>
          </cell>
          <cell r="V72">
            <v>0</v>
          </cell>
          <cell r="W72">
            <v>0</v>
          </cell>
          <cell r="X72">
            <v>0</v>
          </cell>
          <cell r="Y72">
            <v>0</v>
          </cell>
          <cell r="Z72">
            <v>0</v>
          </cell>
          <cell r="AA72">
            <v>0</v>
          </cell>
          <cell r="AB72">
            <v>0</v>
          </cell>
        </row>
        <row r="73">
          <cell r="A73" t="str">
            <v>L_Baltic LNG</v>
          </cell>
          <cell r="B73" t="str">
            <v>R_South_Hook</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A74" t="str">
            <v>L_Baltic LNG</v>
          </cell>
          <cell r="B74" t="str">
            <v>R_UK_Additional_1</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A75" t="str">
            <v>L_Egypt_Existing_ELNG I</v>
          </cell>
          <cell r="B75" t="str">
            <v>R_Canvey_Island</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1.2850462441804935</v>
          </cell>
          <cell r="S75">
            <v>0</v>
          </cell>
          <cell r="T75">
            <v>0</v>
          </cell>
          <cell r="U75">
            <v>0</v>
          </cell>
          <cell r="V75">
            <v>0</v>
          </cell>
          <cell r="W75">
            <v>0</v>
          </cell>
          <cell r="X75">
            <v>0</v>
          </cell>
          <cell r="Y75">
            <v>0</v>
          </cell>
          <cell r="Z75">
            <v>0</v>
          </cell>
          <cell r="AA75">
            <v>0</v>
          </cell>
          <cell r="AB75">
            <v>0</v>
          </cell>
        </row>
        <row r="76">
          <cell r="A76" t="str">
            <v>L_Egypt_Existing_ELNG I</v>
          </cell>
          <cell r="B76" t="str">
            <v>R_Dragon_LNG</v>
          </cell>
          <cell r="C76">
            <v>0</v>
          </cell>
          <cell r="D76">
            <v>0</v>
          </cell>
          <cell r="E76">
            <v>0</v>
          </cell>
          <cell r="F76">
            <v>0</v>
          </cell>
          <cell r="G76">
            <v>0</v>
          </cell>
          <cell r="H76">
            <v>0</v>
          </cell>
          <cell r="I76">
            <v>0</v>
          </cell>
          <cell r="J76">
            <v>0</v>
          </cell>
          <cell r="K76">
            <v>0</v>
          </cell>
          <cell r="L76">
            <v>0</v>
          </cell>
          <cell r="M76">
            <v>0</v>
          </cell>
          <cell r="N76">
            <v>1.9661536548924194</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A77" t="str">
            <v>L_Egypt_Existing_ELNG I</v>
          </cell>
          <cell r="B77" t="str">
            <v>R_Isle_of_Grain</v>
          </cell>
          <cell r="C77">
            <v>0</v>
          </cell>
          <cell r="D77">
            <v>0</v>
          </cell>
          <cell r="E77">
            <v>0</v>
          </cell>
          <cell r="F77">
            <v>0</v>
          </cell>
          <cell r="G77">
            <v>0</v>
          </cell>
          <cell r="H77">
            <v>0</v>
          </cell>
          <cell r="I77">
            <v>0</v>
          </cell>
          <cell r="J77">
            <v>0</v>
          </cell>
          <cell r="K77">
            <v>0</v>
          </cell>
          <cell r="L77">
            <v>2.1523148713917135</v>
          </cell>
          <cell r="M77">
            <v>0.32886209569081759</v>
          </cell>
          <cell r="N77">
            <v>3.0691000681334879</v>
          </cell>
          <cell r="O77">
            <v>0</v>
          </cell>
          <cell r="P77">
            <v>0</v>
          </cell>
          <cell r="Q77">
            <v>0</v>
          </cell>
          <cell r="R77">
            <v>1.681665909415909</v>
          </cell>
          <cell r="S77">
            <v>0</v>
          </cell>
          <cell r="T77">
            <v>0</v>
          </cell>
          <cell r="U77">
            <v>0</v>
          </cell>
          <cell r="V77">
            <v>0</v>
          </cell>
          <cell r="W77">
            <v>0</v>
          </cell>
          <cell r="X77">
            <v>0</v>
          </cell>
          <cell r="Y77">
            <v>0</v>
          </cell>
          <cell r="Z77">
            <v>0</v>
          </cell>
          <cell r="AA77">
            <v>0</v>
          </cell>
          <cell r="AB77">
            <v>0</v>
          </cell>
        </row>
        <row r="78">
          <cell r="A78" t="str">
            <v>L_Egypt_Existing_ELNG I</v>
          </cell>
          <cell r="B78" t="str">
            <v>R_South_Hook</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A79" t="str">
            <v>L_Egypt_Existing_ELNG I</v>
          </cell>
          <cell r="B79" t="str">
            <v>R_UK_Additional_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A80" t="str">
            <v>L_Egypt_Existing_ELNG II</v>
          </cell>
          <cell r="B80" t="str">
            <v>R_Canvey_Island</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A81" t="str">
            <v>L_Egypt_Existing_ELNG II</v>
          </cell>
          <cell r="B81" t="str">
            <v>R_Dragon_LNG</v>
          </cell>
          <cell r="C81">
            <v>0</v>
          </cell>
          <cell r="D81">
            <v>0</v>
          </cell>
          <cell r="E81">
            <v>0</v>
          </cell>
          <cell r="F81">
            <v>0</v>
          </cell>
          <cell r="G81">
            <v>0</v>
          </cell>
          <cell r="H81">
            <v>0</v>
          </cell>
          <cell r="I81">
            <v>0</v>
          </cell>
          <cell r="J81">
            <v>0</v>
          </cell>
          <cell r="K81">
            <v>0.20751256933332965</v>
          </cell>
          <cell r="L81">
            <v>1.6949014457574529</v>
          </cell>
          <cell r="M81">
            <v>0</v>
          </cell>
          <cell r="N81">
            <v>3.1039844897019124</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A82" t="str">
            <v>L_Egypt_Existing_ELNG II</v>
          </cell>
          <cell r="B82" t="str">
            <v>R_Isle_of_Grain</v>
          </cell>
          <cell r="C82">
            <v>0</v>
          </cell>
          <cell r="D82">
            <v>0</v>
          </cell>
          <cell r="E82">
            <v>0</v>
          </cell>
          <cell r="F82">
            <v>0</v>
          </cell>
          <cell r="G82">
            <v>0</v>
          </cell>
          <cell r="H82">
            <v>0</v>
          </cell>
          <cell r="I82">
            <v>0</v>
          </cell>
          <cell r="J82">
            <v>0</v>
          </cell>
          <cell r="K82">
            <v>0</v>
          </cell>
          <cell r="L82">
            <v>5.3092379762577293</v>
          </cell>
          <cell r="M82">
            <v>0</v>
          </cell>
          <cell r="N82">
            <v>2.1567528416025299</v>
          </cell>
          <cell r="O82">
            <v>0</v>
          </cell>
          <cell r="P82">
            <v>0</v>
          </cell>
          <cell r="Q82">
            <v>0</v>
          </cell>
          <cell r="R82">
            <v>2.5899940794835357</v>
          </cell>
          <cell r="S82">
            <v>0</v>
          </cell>
          <cell r="T82">
            <v>0</v>
          </cell>
          <cell r="U82">
            <v>0</v>
          </cell>
          <cell r="V82">
            <v>0</v>
          </cell>
          <cell r="W82">
            <v>0</v>
          </cell>
          <cell r="X82">
            <v>0</v>
          </cell>
          <cell r="Y82">
            <v>0</v>
          </cell>
          <cell r="Z82">
            <v>0</v>
          </cell>
          <cell r="AA82">
            <v>0</v>
          </cell>
          <cell r="AB82">
            <v>0</v>
          </cell>
        </row>
        <row r="83">
          <cell r="A83" t="str">
            <v>L_Egypt_Existing_ELNG II</v>
          </cell>
          <cell r="B83" t="str">
            <v>R_South_Hook</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row>
        <row r="84">
          <cell r="A84" t="str">
            <v>L_Egypt_Existing_ELNG II</v>
          </cell>
          <cell r="B84" t="str">
            <v>R_UK_Additional_1</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row>
        <row r="85">
          <cell r="A85" t="str">
            <v>L_Egypt_Existing_Segas</v>
          </cell>
          <cell r="B85" t="str">
            <v>R_Canvey_Island</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A86" t="str">
            <v>L_Egypt_Existing_Segas</v>
          </cell>
          <cell r="B86" t="str">
            <v>R_Dragon_LNG</v>
          </cell>
          <cell r="C86">
            <v>0</v>
          </cell>
          <cell r="D86">
            <v>0</v>
          </cell>
          <cell r="E86">
            <v>0</v>
          </cell>
          <cell r="F86">
            <v>0</v>
          </cell>
          <cell r="G86">
            <v>0</v>
          </cell>
          <cell r="H86">
            <v>0</v>
          </cell>
          <cell r="I86">
            <v>0</v>
          </cell>
          <cell r="J86">
            <v>0</v>
          </cell>
          <cell r="K86">
            <v>4.2774911382402863</v>
          </cell>
          <cell r="L86">
            <v>0.78633929482479248</v>
          </cell>
          <cell r="M86">
            <v>0</v>
          </cell>
          <cell r="N86">
            <v>0.19562015679129557</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A87" t="str">
            <v>L_Egypt_Existing_Segas</v>
          </cell>
          <cell r="B87" t="str">
            <v>R_Isle_of_Grain</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7.5262507898630115</v>
          </cell>
          <cell r="S87">
            <v>0</v>
          </cell>
          <cell r="T87">
            <v>0</v>
          </cell>
          <cell r="U87">
            <v>0</v>
          </cell>
          <cell r="V87">
            <v>0</v>
          </cell>
          <cell r="W87">
            <v>0</v>
          </cell>
          <cell r="X87">
            <v>0</v>
          </cell>
          <cell r="Y87">
            <v>0</v>
          </cell>
          <cell r="Z87">
            <v>0</v>
          </cell>
          <cell r="AA87">
            <v>0</v>
          </cell>
          <cell r="AB87">
            <v>0</v>
          </cell>
        </row>
        <row r="88">
          <cell r="A88" t="str">
            <v>L_Egypt_Existing_Segas</v>
          </cell>
          <cell r="B88" t="str">
            <v>R_South_Hook</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row>
        <row r="89">
          <cell r="A89" t="str">
            <v>L_Egypt_Existing_Segas</v>
          </cell>
          <cell r="B89" t="str">
            <v>R_UK_Additional_1</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A90" t="str">
            <v>L_Egypt_New_ELNG III</v>
          </cell>
          <cell r="B90" t="str">
            <v>R_Canvey_Island</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row>
        <row r="91">
          <cell r="A91" t="str">
            <v>L_Egypt_New_ELNG III</v>
          </cell>
          <cell r="B91" t="str">
            <v>R_Dragon_LNG</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A92" t="str">
            <v>L_Egypt_New_ELNG III</v>
          </cell>
          <cell r="B92" t="str">
            <v>R_Isle_of_Grain</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A93" t="str">
            <v>L_Egypt_New_ELNG III</v>
          </cell>
          <cell r="B93" t="str">
            <v>R_South_Hook</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row>
        <row r="94">
          <cell r="A94" t="str">
            <v>L_Egypt_New_ELNG III</v>
          </cell>
          <cell r="B94" t="str">
            <v>R_UK_Additional_1</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row>
        <row r="95">
          <cell r="A95" t="str">
            <v>L_Egypt_New_Segas_Expansion</v>
          </cell>
          <cell r="B95" t="str">
            <v>R_Canvey_Island</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A96" t="str">
            <v>L_Egypt_New_Segas_Expansion</v>
          </cell>
          <cell r="B96" t="str">
            <v>R_Dragon_LNG</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7">
          <cell r="A97" t="str">
            <v>L_Egypt_New_Segas_Expansion</v>
          </cell>
          <cell r="B97" t="str">
            <v>R_Isle_of_Grain</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A98" t="str">
            <v>L_Egypt_New_Segas_Expansion</v>
          </cell>
          <cell r="B98" t="str">
            <v>R_South_Hook</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99">
          <cell r="A99" t="str">
            <v>L_Egypt_New_Segas_Expansion</v>
          </cell>
          <cell r="B99" t="str">
            <v>R_UK_Additional_1</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A100" t="str">
            <v>L_Equatorial Guinea_Alba</v>
          </cell>
          <cell r="B100" t="str">
            <v>R_Canvey_Island</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A101" t="str">
            <v>L_Equatorial Guinea_Alba</v>
          </cell>
          <cell r="B101" t="str">
            <v>R_Dragon_LNG</v>
          </cell>
          <cell r="C101">
            <v>0</v>
          </cell>
          <cell r="D101">
            <v>0</v>
          </cell>
          <cell r="E101">
            <v>0</v>
          </cell>
          <cell r="F101">
            <v>0</v>
          </cell>
          <cell r="G101">
            <v>0</v>
          </cell>
          <cell r="H101">
            <v>0</v>
          </cell>
          <cell r="I101">
            <v>0</v>
          </cell>
          <cell r="J101">
            <v>0</v>
          </cell>
          <cell r="K101">
            <v>2.0412770699529119</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row>
        <row r="102">
          <cell r="A102" t="str">
            <v>L_Equatorial Guinea_Alba</v>
          </cell>
          <cell r="B102" t="str">
            <v>R_Isle_of_Grain</v>
          </cell>
          <cell r="C102">
            <v>0</v>
          </cell>
          <cell r="D102">
            <v>0</v>
          </cell>
          <cell r="E102">
            <v>0</v>
          </cell>
          <cell r="F102">
            <v>0</v>
          </cell>
          <cell r="G102">
            <v>0</v>
          </cell>
          <cell r="H102">
            <v>0</v>
          </cell>
          <cell r="I102">
            <v>0</v>
          </cell>
          <cell r="J102">
            <v>0</v>
          </cell>
          <cell r="K102">
            <v>2.20628851463968</v>
          </cell>
          <cell r="L102">
            <v>0</v>
          </cell>
          <cell r="M102">
            <v>2.9731886391024376</v>
          </cell>
          <cell r="N102">
            <v>0</v>
          </cell>
          <cell r="O102">
            <v>4.0153229650185169</v>
          </cell>
          <cell r="P102">
            <v>4.1587273566263212</v>
          </cell>
          <cell r="Q102">
            <v>4.1587273566263212</v>
          </cell>
          <cell r="R102">
            <v>4.1587273566263212</v>
          </cell>
          <cell r="S102">
            <v>0</v>
          </cell>
          <cell r="T102">
            <v>0</v>
          </cell>
          <cell r="U102">
            <v>0</v>
          </cell>
          <cell r="V102">
            <v>0</v>
          </cell>
          <cell r="W102">
            <v>0</v>
          </cell>
          <cell r="X102">
            <v>0</v>
          </cell>
          <cell r="Y102">
            <v>0</v>
          </cell>
          <cell r="Z102">
            <v>0</v>
          </cell>
          <cell r="AA102">
            <v>0</v>
          </cell>
          <cell r="AB102">
            <v>0</v>
          </cell>
        </row>
        <row r="103">
          <cell r="A103" t="str">
            <v>L_Equatorial Guinea_Alba</v>
          </cell>
          <cell r="B103" t="str">
            <v>R_South_Hook</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A104" t="str">
            <v>L_Equatorial Guinea_Alba</v>
          </cell>
          <cell r="B104" t="str">
            <v>R_UK_Additional_1</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A105" t="str">
            <v>L_Equatorial Guinea_Alba Extension</v>
          </cell>
          <cell r="B105" t="str">
            <v>R_Canvey_Island</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A106" t="str">
            <v>L_Equatorial Guinea_Alba Extension</v>
          </cell>
          <cell r="B106" t="str">
            <v>R_Dragon_LNG</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4.8708121234803343</v>
          </cell>
          <cell r="S106">
            <v>0</v>
          </cell>
          <cell r="T106">
            <v>0</v>
          </cell>
          <cell r="U106">
            <v>0</v>
          </cell>
          <cell r="V106">
            <v>0</v>
          </cell>
          <cell r="W106">
            <v>0</v>
          </cell>
          <cell r="X106">
            <v>0</v>
          </cell>
          <cell r="Y106">
            <v>0</v>
          </cell>
          <cell r="Z106">
            <v>0</v>
          </cell>
          <cell r="AA106">
            <v>0</v>
          </cell>
          <cell r="AB106">
            <v>0</v>
          </cell>
        </row>
        <row r="107">
          <cell r="A107" t="str">
            <v>L_Equatorial Guinea_Alba Extension</v>
          </cell>
          <cell r="B107" t="str">
            <v>R_Isle_of_Grain</v>
          </cell>
          <cell r="C107">
            <v>0</v>
          </cell>
          <cell r="D107">
            <v>0</v>
          </cell>
          <cell r="E107">
            <v>0</v>
          </cell>
          <cell r="F107">
            <v>0</v>
          </cell>
          <cell r="G107">
            <v>0</v>
          </cell>
          <cell r="H107">
            <v>0</v>
          </cell>
          <cell r="I107">
            <v>0</v>
          </cell>
          <cell r="J107">
            <v>0</v>
          </cell>
          <cell r="K107">
            <v>0</v>
          </cell>
          <cell r="L107">
            <v>0</v>
          </cell>
          <cell r="M107">
            <v>0</v>
          </cell>
          <cell r="N107">
            <v>0</v>
          </cell>
          <cell r="O107">
            <v>0</v>
          </cell>
          <cell r="P107">
            <v>2.0316555393648295</v>
          </cell>
          <cell r="Q107">
            <v>4.1390888678417967</v>
          </cell>
          <cell r="R107">
            <v>6.3332144818051033</v>
          </cell>
          <cell r="S107">
            <v>0</v>
          </cell>
          <cell r="T107">
            <v>0</v>
          </cell>
          <cell r="U107">
            <v>0</v>
          </cell>
          <cell r="V107">
            <v>0</v>
          </cell>
          <cell r="W107">
            <v>0</v>
          </cell>
          <cell r="X107">
            <v>0</v>
          </cell>
          <cell r="Y107">
            <v>0</v>
          </cell>
          <cell r="Z107">
            <v>0</v>
          </cell>
          <cell r="AA107">
            <v>0</v>
          </cell>
          <cell r="AB107">
            <v>0</v>
          </cell>
        </row>
        <row r="108">
          <cell r="A108" t="str">
            <v>L_Equatorial Guinea_Alba Extension</v>
          </cell>
          <cell r="B108" t="str">
            <v>R_South_Hook</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row>
        <row r="109">
          <cell r="A109" t="str">
            <v>L_Equatorial Guinea_Alba Extension</v>
          </cell>
          <cell r="B109" t="str">
            <v>R_UK_Additional_1</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row>
        <row r="110">
          <cell r="A110" t="str">
            <v>L_Iran_New_Phase I</v>
          </cell>
          <cell r="B110" t="str">
            <v>R_Canvey_Island</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row>
        <row r="111">
          <cell r="A111" t="str">
            <v>L_Iran_New_Phase I</v>
          </cell>
          <cell r="B111" t="str">
            <v>R_Dragon_LNG</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row>
        <row r="112">
          <cell r="A112" t="str">
            <v>L_Iran_New_Phase I</v>
          </cell>
          <cell r="B112" t="str">
            <v>R_Isle_of_Grain</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row>
        <row r="113">
          <cell r="A113" t="str">
            <v>L_Iran_New_Phase I</v>
          </cell>
          <cell r="B113" t="str">
            <v>R_South_Hook</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t="str">
            <v>L_Iran_New_Phase I</v>
          </cell>
          <cell r="B114" t="str">
            <v>R_UK_Additional_1</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row>
        <row r="115">
          <cell r="A115" t="str">
            <v>L_Iran_New_Phase II</v>
          </cell>
          <cell r="B115" t="str">
            <v>R_Canvey_Island</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row>
        <row r="116">
          <cell r="A116" t="str">
            <v>L_Iran_New_Phase II</v>
          </cell>
          <cell r="B116" t="str">
            <v>R_Dragon_L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row>
        <row r="117">
          <cell r="A117" t="str">
            <v>L_Iran_New_Phase II</v>
          </cell>
          <cell r="B117" t="str">
            <v>R_Isle_of_Grain</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row>
        <row r="118">
          <cell r="A118" t="str">
            <v>L_Iran_New_Phase II</v>
          </cell>
          <cell r="B118" t="str">
            <v>R_South_Hook</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row>
        <row r="119">
          <cell r="A119" t="str">
            <v>L_Iran_New_Phase II</v>
          </cell>
          <cell r="B119" t="str">
            <v>R_UK_Additional_1</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row>
        <row r="120">
          <cell r="A120" t="str">
            <v>L_Libya_LNG</v>
          </cell>
          <cell r="B120" t="str">
            <v>R_Canvey_Island</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2.017341039727826</v>
          </cell>
          <cell r="S120">
            <v>0</v>
          </cell>
          <cell r="T120">
            <v>0</v>
          </cell>
          <cell r="U120">
            <v>0</v>
          </cell>
          <cell r="V120">
            <v>0</v>
          </cell>
          <cell r="W120">
            <v>0</v>
          </cell>
          <cell r="X120">
            <v>0</v>
          </cell>
          <cell r="Y120">
            <v>0</v>
          </cell>
          <cell r="Z120">
            <v>0</v>
          </cell>
          <cell r="AA120">
            <v>0</v>
          </cell>
          <cell r="AB120">
            <v>0</v>
          </cell>
        </row>
        <row r="121">
          <cell r="A121" t="str">
            <v>L_Libya_LNG</v>
          </cell>
          <cell r="B121" t="str">
            <v>R_Dragon_LNG</v>
          </cell>
          <cell r="C121">
            <v>0</v>
          </cell>
          <cell r="D121">
            <v>0</v>
          </cell>
          <cell r="E121">
            <v>0</v>
          </cell>
          <cell r="F121">
            <v>0</v>
          </cell>
          <cell r="G121">
            <v>0</v>
          </cell>
          <cell r="H121">
            <v>0</v>
          </cell>
          <cell r="I121">
            <v>0</v>
          </cell>
          <cell r="J121">
            <v>0</v>
          </cell>
          <cell r="K121">
            <v>0</v>
          </cell>
          <cell r="L121">
            <v>0</v>
          </cell>
          <cell r="M121">
            <v>0</v>
          </cell>
          <cell r="N121">
            <v>2.10066223776971</v>
          </cell>
          <cell r="O121">
            <v>0</v>
          </cell>
          <cell r="P121">
            <v>2.1703270568794193</v>
          </cell>
          <cell r="Q121">
            <v>0</v>
          </cell>
          <cell r="R121">
            <v>0</v>
          </cell>
          <cell r="S121">
            <v>0</v>
          </cell>
          <cell r="T121">
            <v>0</v>
          </cell>
          <cell r="U121">
            <v>0</v>
          </cell>
          <cell r="V121">
            <v>0</v>
          </cell>
          <cell r="W121">
            <v>0</v>
          </cell>
          <cell r="X121">
            <v>0</v>
          </cell>
          <cell r="Y121">
            <v>0</v>
          </cell>
          <cell r="Z121">
            <v>0</v>
          </cell>
          <cell r="AA121">
            <v>0</v>
          </cell>
          <cell r="AB121">
            <v>0</v>
          </cell>
        </row>
        <row r="122">
          <cell r="A122" t="str">
            <v>L_Libya_LNG</v>
          </cell>
          <cell r="B122" t="str">
            <v>R_Isle_of_Grain</v>
          </cell>
          <cell r="C122">
            <v>0</v>
          </cell>
          <cell r="D122">
            <v>0</v>
          </cell>
          <cell r="E122">
            <v>0</v>
          </cell>
          <cell r="F122">
            <v>0</v>
          </cell>
          <cell r="G122">
            <v>0</v>
          </cell>
          <cell r="H122">
            <v>0</v>
          </cell>
          <cell r="I122">
            <v>0</v>
          </cell>
          <cell r="J122">
            <v>0</v>
          </cell>
          <cell r="K122">
            <v>0</v>
          </cell>
          <cell r="L122">
            <v>2.3820009303281533</v>
          </cell>
          <cell r="M122">
            <v>1.0070319855972723</v>
          </cell>
          <cell r="N122">
            <v>2.2144077736858128</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row>
        <row r="123">
          <cell r="A123" t="str">
            <v>L_Libya_LNG</v>
          </cell>
          <cell r="B123" t="str">
            <v>R_South_Hook</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row>
        <row r="124">
          <cell r="A124" t="str">
            <v>L_Libya_LNG</v>
          </cell>
          <cell r="B124" t="str">
            <v>R_UK_Additional_1</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row>
        <row r="125">
          <cell r="A125" t="str">
            <v>L_Libya_LNG_Expansion</v>
          </cell>
          <cell r="B125" t="str">
            <v>R_Canvey_Island</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7.6394488333018735</v>
          </cell>
          <cell r="S125">
            <v>0</v>
          </cell>
          <cell r="T125">
            <v>0</v>
          </cell>
          <cell r="U125">
            <v>0</v>
          </cell>
          <cell r="V125">
            <v>0</v>
          </cell>
          <cell r="W125">
            <v>0</v>
          </cell>
          <cell r="X125">
            <v>0</v>
          </cell>
          <cell r="Y125">
            <v>0</v>
          </cell>
          <cell r="Z125">
            <v>0</v>
          </cell>
          <cell r="AA125">
            <v>0</v>
          </cell>
          <cell r="AB125">
            <v>0</v>
          </cell>
        </row>
        <row r="126">
          <cell r="A126" t="str">
            <v>L_Libya_LNG_Expansion</v>
          </cell>
          <cell r="B126" t="str">
            <v>R_Dragon_LNG</v>
          </cell>
          <cell r="C126">
            <v>0</v>
          </cell>
          <cell r="D126">
            <v>0</v>
          </cell>
          <cell r="E126">
            <v>0</v>
          </cell>
          <cell r="F126">
            <v>0</v>
          </cell>
          <cell r="G126">
            <v>0</v>
          </cell>
          <cell r="H126">
            <v>0</v>
          </cell>
          <cell r="I126">
            <v>0</v>
          </cell>
          <cell r="J126">
            <v>0</v>
          </cell>
          <cell r="K126">
            <v>0</v>
          </cell>
          <cell r="L126">
            <v>0</v>
          </cell>
          <cell r="M126">
            <v>0</v>
          </cell>
          <cell r="N126">
            <v>0</v>
          </cell>
          <cell r="O126">
            <v>0</v>
          </cell>
          <cell r="P126">
            <v>1.8695954269297093</v>
          </cell>
          <cell r="Q126">
            <v>0</v>
          </cell>
          <cell r="R126">
            <v>0</v>
          </cell>
          <cell r="S126">
            <v>0</v>
          </cell>
          <cell r="T126">
            <v>0</v>
          </cell>
          <cell r="U126">
            <v>0</v>
          </cell>
          <cell r="V126">
            <v>0</v>
          </cell>
          <cell r="W126">
            <v>0</v>
          </cell>
          <cell r="X126">
            <v>0</v>
          </cell>
          <cell r="Y126">
            <v>0</v>
          </cell>
          <cell r="Z126">
            <v>0</v>
          </cell>
          <cell r="AA126">
            <v>0</v>
          </cell>
          <cell r="AB126">
            <v>0</v>
          </cell>
        </row>
        <row r="127">
          <cell r="A127" t="str">
            <v>L_Libya_LNG_Expansion</v>
          </cell>
          <cell r="B127" t="str">
            <v>R_Isle_of_Grain</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row>
        <row r="128">
          <cell r="A128" t="str">
            <v>L_Libya_LNG_Expansion</v>
          </cell>
          <cell r="B128" t="str">
            <v>R_South_Hook</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row>
        <row r="129">
          <cell r="A129" t="str">
            <v>L_Libya_LNG_Expansion</v>
          </cell>
          <cell r="B129" t="str">
            <v>R_UK_Additional_1</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row>
        <row r="130">
          <cell r="A130" t="str">
            <v>L_Malaysia_MLNG Tiga</v>
          </cell>
          <cell r="B130" t="str">
            <v>R_Canvey_Island</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row>
        <row r="131">
          <cell r="A131" t="str">
            <v>L_Malaysia_MLNG Tiga</v>
          </cell>
          <cell r="B131" t="str">
            <v>R_Dragon_L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row>
        <row r="132">
          <cell r="A132" t="str">
            <v>L_Malaysia_MLNG Tiga</v>
          </cell>
          <cell r="B132" t="str">
            <v>R_Isle_of_Grain</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row>
        <row r="133">
          <cell r="A133" t="str">
            <v>L_Malaysia_MLNG Tiga</v>
          </cell>
          <cell r="B133" t="str">
            <v>R_South_Hook</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row>
        <row r="134">
          <cell r="A134" t="str">
            <v>L_Malaysia_MLNG Tiga</v>
          </cell>
          <cell r="B134" t="str">
            <v>R_UK_Additional_1</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row>
        <row r="135">
          <cell r="A135" t="str">
            <v>L_Nigeria_Additional</v>
          </cell>
          <cell r="B135" t="str">
            <v>R_Canvey_Island</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row>
        <row r="136">
          <cell r="A136" t="str">
            <v>L_Nigeria_Additional</v>
          </cell>
          <cell r="B136" t="str">
            <v>R_Dragon_LNG</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row>
        <row r="137">
          <cell r="A137" t="str">
            <v>L_Nigeria_Additional</v>
          </cell>
          <cell r="B137" t="str">
            <v>R_Isle_of_Grain</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row>
        <row r="138">
          <cell r="A138" t="str">
            <v>L_Nigeria_Additional</v>
          </cell>
          <cell r="B138" t="str">
            <v>R_South_Hook</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row>
        <row r="139">
          <cell r="A139" t="str">
            <v>L_Nigeria_Additional</v>
          </cell>
          <cell r="B139" t="str">
            <v>R_UK_Additional_1</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row>
        <row r="140">
          <cell r="A140" t="str">
            <v>L_Nigeria_Brass LNG</v>
          </cell>
          <cell r="B140" t="str">
            <v>R_Canvey_Island</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row>
        <row r="141">
          <cell r="A141" t="str">
            <v>L_Nigeria_Brass LNG</v>
          </cell>
          <cell r="B141" t="str">
            <v>R_Dragon_LNG</v>
          </cell>
          <cell r="C141">
            <v>0</v>
          </cell>
          <cell r="D141">
            <v>0</v>
          </cell>
          <cell r="E141">
            <v>0</v>
          </cell>
          <cell r="F141">
            <v>0</v>
          </cell>
          <cell r="G141">
            <v>0</v>
          </cell>
          <cell r="H141">
            <v>0</v>
          </cell>
          <cell r="I141">
            <v>0</v>
          </cell>
          <cell r="J141">
            <v>0</v>
          </cell>
          <cell r="K141">
            <v>0</v>
          </cell>
          <cell r="L141">
            <v>0</v>
          </cell>
          <cell r="M141">
            <v>0</v>
          </cell>
          <cell r="N141">
            <v>2.031004580727775</v>
          </cell>
          <cell r="O141">
            <v>25.853870967741937</v>
          </cell>
          <cell r="P141">
            <v>16.664294533336736</v>
          </cell>
          <cell r="Q141">
            <v>20.694399999999998</v>
          </cell>
          <cell r="R141">
            <v>24.143451612903227</v>
          </cell>
          <cell r="S141">
            <v>0</v>
          </cell>
          <cell r="T141">
            <v>0</v>
          </cell>
          <cell r="U141">
            <v>0</v>
          </cell>
          <cell r="V141">
            <v>0</v>
          </cell>
          <cell r="W141">
            <v>0</v>
          </cell>
          <cell r="X141">
            <v>0</v>
          </cell>
          <cell r="Y141">
            <v>0</v>
          </cell>
          <cell r="Z141">
            <v>0</v>
          </cell>
          <cell r="AA141">
            <v>0</v>
          </cell>
          <cell r="AB141">
            <v>0</v>
          </cell>
        </row>
        <row r="142">
          <cell r="A142" t="str">
            <v>L_Nigeria_Brass LNG</v>
          </cell>
          <cell r="B142" t="str">
            <v>R_Isle_of_Grain</v>
          </cell>
          <cell r="C142">
            <v>0</v>
          </cell>
          <cell r="D142">
            <v>0</v>
          </cell>
          <cell r="E142">
            <v>0</v>
          </cell>
          <cell r="F142">
            <v>0</v>
          </cell>
          <cell r="G142">
            <v>0</v>
          </cell>
          <cell r="H142">
            <v>0</v>
          </cell>
          <cell r="I142">
            <v>0</v>
          </cell>
          <cell r="J142">
            <v>0</v>
          </cell>
          <cell r="K142">
            <v>0</v>
          </cell>
          <cell r="L142">
            <v>0</v>
          </cell>
          <cell r="M142">
            <v>0</v>
          </cell>
          <cell r="N142">
            <v>0</v>
          </cell>
          <cell r="O142">
            <v>0</v>
          </cell>
          <cell r="P142">
            <v>1.4423925456953159</v>
          </cell>
          <cell r="Q142">
            <v>0</v>
          </cell>
          <cell r="R142">
            <v>0</v>
          </cell>
          <cell r="S142">
            <v>0</v>
          </cell>
          <cell r="T142">
            <v>0</v>
          </cell>
          <cell r="U142">
            <v>0</v>
          </cell>
          <cell r="V142">
            <v>0</v>
          </cell>
          <cell r="W142">
            <v>0</v>
          </cell>
          <cell r="X142">
            <v>0</v>
          </cell>
          <cell r="Y142">
            <v>0</v>
          </cell>
          <cell r="Z142">
            <v>0</v>
          </cell>
          <cell r="AA142">
            <v>0</v>
          </cell>
          <cell r="AB142">
            <v>0</v>
          </cell>
        </row>
        <row r="143">
          <cell r="A143" t="str">
            <v>L_Nigeria_Brass LNG</v>
          </cell>
          <cell r="B143" t="str">
            <v>R_South_Hook</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row>
        <row r="144">
          <cell r="A144" t="str">
            <v>L_Nigeria_Brass LNG</v>
          </cell>
          <cell r="B144" t="str">
            <v>R_UK_Additional_1</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row>
        <row r="145">
          <cell r="A145" t="str">
            <v>L_Nigeria_NLNG</v>
          </cell>
          <cell r="B145" t="str">
            <v>R_Canvey_Island</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9.3787166837258997</v>
          </cell>
          <cell r="R145">
            <v>8.8082134480396999</v>
          </cell>
          <cell r="S145">
            <v>0</v>
          </cell>
          <cell r="T145">
            <v>0</v>
          </cell>
          <cell r="U145">
            <v>0</v>
          </cell>
          <cell r="V145">
            <v>0</v>
          </cell>
          <cell r="W145">
            <v>0</v>
          </cell>
          <cell r="X145">
            <v>0</v>
          </cell>
          <cell r="Y145">
            <v>0</v>
          </cell>
          <cell r="Z145">
            <v>0</v>
          </cell>
          <cell r="AA145">
            <v>0</v>
          </cell>
          <cell r="AB145">
            <v>0</v>
          </cell>
        </row>
        <row r="146">
          <cell r="A146" t="str">
            <v>L_Nigeria_NLNG</v>
          </cell>
          <cell r="B146" t="str">
            <v>R_Dragon_LNG</v>
          </cell>
          <cell r="C146">
            <v>0</v>
          </cell>
          <cell r="D146">
            <v>0</v>
          </cell>
          <cell r="E146">
            <v>0</v>
          </cell>
          <cell r="F146">
            <v>0</v>
          </cell>
          <cell r="G146">
            <v>0</v>
          </cell>
          <cell r="H146">
            <v>0</v>
          </cell>
          <cell r="I146">
            <v>0</v>
          </cell>
          <cell r="J146">
            <v>0</v>
          </cell>
          <cell r="K146">
            <v>4.2562496087537243</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row>
        <row r="147">
          <cell r="A147" t="str">
            <v>L_Nigeria_NLNG</v>
          </cell>
          <cell r="B147" t="str">
            <v>R_Isle_of_Grain</v>
          </cell>
          <cell r="C147">
            <v>0</v>
          </cell>
          <cell r="D147">
            <v>0</v>
          </cell>
          <cell r="E147">
            <v>0</v>
          </cell>
          <cell r="F147">
            <v>0</v>
          </cell>
          <cell r="G147">
            <v>0</v>
          </cell>
          <cell r="H147">
            <v>0</v>
          </cell>
          <cell r="I147">
            <v>0</v>
          </cell>
          <cell r="J147">
            <v>4.6699612609614691</v>
          </cell>
          <cell r="K147">
            <v>0</v>
          </cell>
          <cell r="L147">
            <v>0</v>
          </cell>
          <cell r="M147">
            <v>1.8090773891070873</v>
          </cell>
          <cell r="N147">
            <v>0</v>
          </cell>
          <cell r="O147">
            <v>8.6605586764228892</v>
          </cell>
          <cell r="P147">
            <v>9.7755028727508062</v>
          </cell>
          <cell r="Q147">
            <v>6.6777659460477103</v>
          </cell>
          <cell r="R147">
            <v>6.3191757679736762</v>
          </cell>
          <cell r="S147">
            <v>0</v>
          </cell>
          <cell r="T147">
            <v>0</v>
          </cell>
          <cell r="U147">
            <v>0</v>
          </cell>
          <cell r="V147">
            <v>0</v>
          </cell>
          <cell r="W147">
            <v>0</v>
          </cell>
          <cell r="X147">
            <v>0</v>
          </cell>
          <cell r="Y147">
            <v>0</v>
          </cell>
          <cell r="Z147">
            <v>0</v>
          </cell>
          <cell r="AA147">
            <v>0</v>
          </cell>
          <cell r="AB147">
            <v>0</v>
          </cell>
        </row>
        <row r="148">
          <cell r="A148" t="str">
            <v>L_Nigeria_NLNG</v>
          </cell>
          <cell r="B148" t="str">
            <v>R_South_Hook</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row>
        <row r="149">
          <cell r="A149" t="str">
            <v>L_Nigeria_NLNG</v>
          </cell>
          <cell r="B149" t="str">
            <v>R_UK_Additional_1</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row>
        <row r="150">
          <cell r="A150" t="str">
            <v>L_Nigeria_NLNG 7</v>
          </cell>
          <cell r="B150" t="str">
            <v>R_Canvey_Island</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9.3787166718944501</v>
          </cell>
          <cell r="R150">
            <v>10.941836131013549</v>
          </cell>
          <cell r="S150">
            <v>0</v>
          </cell>
          <cell r="T150">
            <v>0</v>
          </cell>
          <cell r="U150">
            <v>0</v>
          </cell>
          <cell r="V150">
            <v>0</v>
          </cell>
          <cell r="W150">
            <v>0</v>
          </cell>
          <cell r="X150">
            <v>0</v>
          </cell>
          <cell r="Y150">
            <v>0</v>
          </cell>
          <cell r="Z150">
            <v>0</v>
          </cell>
          <cell r="AA150">
            <v>0</v>
          </cell>
          <cell r="AB150">
            <v>0</v>
          </cell>
        </row>
        <row r="151">
          <cell r="A151" t="str">
            <v>L_Nigeria_NLNG 7</v>
          </cell>
          <cell r="B151" t="str">
            <v>R_Dragon_LNG</v>
          </cell>
          <cell r="C151">
            <v>0</v>
          </cell>
          <cell r="D151">
            <v>0</v>
          </cell>
          <cell r="E151">
            <v>0</v>
          </cell>
          <cell r="F151">
            <v>0</v>
          </cell>
          <cell r="G151">
            <v>0</v>
          </cell>
          <cell r="H151">
            <v>0</v>
          </cell>
          <cell r="I151">
            <v>0</v>
          </cell>
          <cell r="J151">
            <v>0</v>
          </cell>
          <cell r="K151">
            <v>0</v>
          </cell>
          <cell r="L151">
            <v>0</v>
          </cell>
          <cell r="M151">
            <v>0</v>
          </cell>
          <cell r="N151">
            <v>6.5029562697717678</v>
          </cell>
          <cell r="O151">
            <v>0</v>
          </cell>
          <cell r="P151">
            <v>0</v>
          </cell>
          <cell r="Q151">
            <v>17.691156723229319</v>
          </cell>
          <cell r="R151">
            <v>8.3230084282156991</v>
          </cell>
          <cell r="S151">
            <v>0</v>
          </cell>
          <cell r="T151">
            <v>0</v>
          </cell>
          <cell r="U151">
            <v>0</v>
          </cell>
          <cell r="V151">
            <v>0</v>
          </cell>
          <cell r="W151">
            <v>0</v>
          </cell>
          <cell r="X151">
            <v>0</v>
          </cell>
          <cell r="Y151">
            <v>0</v>
          </cell>
          <cell r="Z151">
            <v>0</v>
          </cell>
          <cell r="AA151">
            <v>0</v>
          </cell>
          <cell r="AB151">
            <v>0</v>
          </cell>
        </row>
        <row r="152">
          <cell r="A152" t="str">
            <v>L_Nigeria_NLNG 7</v>
          </cell>
          <cell r="B152" t="str">
            <v>R_Isle_of_Grain</v>
          </cell>
          <cell r="C152">
            <v>0</v>
          </cell>
          <cell r="D152">
            <v>0</v>
          </cell>
          <cell r="E152">
            <v>0</v>
          </cell>
          <cell r="F152">
            <v>0</v>
          </cell>
          <cell r="G152">
            <v>0</v>
          </cell>
          <cell r="H152">
            <v>0</v>
          </cell>
          <cell r="I152">
            <v>0</v>
          </cell>
          <cell r="J152">
            <v>0</v>
          </cell>
          <cell r="K152">
            <v>0</v>
          </cell>
          <cell r="L152">
            <v>0</v>
          </cell>
          <cell r="M152">
            <v>0</v>
          </cell>
          <cell r="N152">
            <v>0.24293786634546399</v>
          </cell>
          <cell r="O152">
            <v>24.835613081776454</v>
          </cell>
          <cell r="P152">
            <v>33.062911917442577</v>
          </cell>
          <cell r="Q152">
            <v>23.634754873413883</v>
          </cell>
          <cell r="R152">
            <v>27.861910663513118</v>
          </cell>
          <cell r="S152">
            <v>0</v>
          </cell>
          <cell r="T152">
            <v>0</v>
          </cell>
          <cell r="U152">
            <v>0</v>
          </cell>
          <cell r="V152">
            <v>0</v>
          </cell>
          <cell r="W152">
            <v>0</v>
          </cell>
          <cell r="X152">
            <v>0</v>
          </cell>
          <cell r="Y152">
            <v>0</v>
          </cell>
          <cell r="Z152">
            <v>0</v>
          </cell>
          <cell r="AA152">
            <v>0</v>
          </cell>
          <cell r="AB152">
            <v>0</v>
          </cell>
        </row>
        <row r="153">
          <cell r="A153" t="str">
            <v>L_Nigeria_NLNG 7</v>
          </cell>
          <cell r="B153" t="str">
            <v>R_South_Hook</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row>
        <row r="154">
          <cell r="A154" t="str">
            <v>L_Nigeria_NLNG 7</v>
          </cell>
          <cell r="B154" t="str">
            <v>R_UK_Additional_1</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row>
        <row r="155">
          <cell r="A155" t="str">
            <v>L_Nigeria_NLNG 8</v>
          </cell>
          <cell r="B155" t="str">
            <v>R_Canvey_Island</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9.3787166755753386</v>
          </cell>
          <cell r="R155">
            <v>10.941836121504563</v>
          </cell>
          <cell r="S155">
            <v>0</v>
          </cell>
          <cell r="T155">
            <v>0</v>
          </cell>
          <cell r="U155">
            <v>0</v>
          </cell>
          <cell r="V155">
            <v>0</v>
          </cell>
          <cell r="W155">
            <v>0</v>
          </cell>
          <cell r="X155">
            <v>0</v>
          </cell>
          <cell r="Y155">
            <v>0</v>
          </cell>
          <cell r="Z155">
            <v>0</v>
          </cell>
          <cell r="AA155">
            <v>0</v>
          </cell>
          <cell r="AB155">
            <v>0</v>
          </cell>
        </row>
        <row r="156">
          <cell r="A156" t="str">
            <v>L_Nigeria_NLNG 8</v>
          </cell>
          <cell r="B156" t="str">
            <v>R_Dragon_LNG</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row>
        <row r="157">
          <cell r="A157" t="str">
            <v>L_Nigeria_NLNG 8</v>
          </cell>
          <cell r="B157" t="str">
            <v>R_Isle_of_Grain</v>
          </cell>
          <cell r="C157">
            <v>0</v>
          </cell>
          <cell r="D157">
            <v>0</v>
          </cell>
          <cell r="E157">
            <v>0</v>
          </cell>
          <cell r="F157">
            <v>0</v>
          </cell>
          <cell r="G157">
            <v>0</v>
          </cell>
          <cell r="H157">
            <v>0</v>
          </cell>
          <cell r="I157">
            <v>0</v>
          </cell>
          <cell r="J157">
            <v>0</v>
          </cell>
          <cell r="K157">
            <v>0</v>
          </cell>
          <cell r="L157">
            <v>0</v>
          </cell>
          <cell r="M157">
            <v>0</v>
          </cell>
          <cell r="N157">
            <v>0</v>
          </cell>
          <cell r="O157">
            <v>0</v>
          </cell>
          <cell r="P157">
            <v>20.854561953632764</v>
          </cell>
          <cell r="Q157">
            <v>16.293743107307517</v>
          </cell>
          <cell r="R157">
            <v>20.026314070585315</v>
          </cell>
          <cell r="S157">
            <v>0</v>
          </cell>
          <cell r="T157">
            <v>0</v>
          </cell>
          <cell r="U157">
            <v>0</v>
          </cell>
          <cell r="V157">
            <v>0</v>
          </cell>
          <cell r="W157">
            <v>0</v>
          </cell>
          <cell r="X157">
            <v>0</v>
          </cell>
          <cell r="Y157">
            <v>0</v>
          </cell>
          <cell r="Z157">
            <v>0</v>
          </cell>
          <cell r="AA157">
            <v>0</v>
          </cell>
          <cell r="AB157">
            <v>0</v>
          </cell>
        </row>
        <row r="158">
          <cell r="A158" t="str">
            <v>L_Nigeria_NLNG 8</v>
          </cell>
          <cell r="B158" t="str">
            <v>R_South_Hook</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row>
        <row r="159">
          <cell r="A159" t="str">
            <v>L_Nigeria_NLNG 8</v>
          </cell>
          <cell r="B159" t="str">
            <v>R_UK_Additional_1</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row>
        <row r="160">
          <cell r="A160" t="str">
            <v>L_Nigeria_OK-LNG</v>
          </cell>
          <cell r="B160" t="str">
            <v>R_Canvey_Island</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row>
        <row r="161">
          <cell r="A161" t="str">
            <v>L_Nigeria_OK-LNG</v>
          </cell>
          <cell r="B161" t="str">
            <v>R_Dragon_LNG</v>
          </cell>
          <cell r="C161">
            <v>0</v>
          </cell>
          <cell r="D161">
            <v>0</v>
          </cell>
          <cell r="E161">
            <v>0</v>
          </cell>
          <cell r="F161">
            <v>0</v>
          </cell>
          <cell r="G161">
            <v>0</v>
          </cell>
          <cell r="H161">
            <v>0</v>
          </cell>
          <cell r="I161">
            <v>0</v>
          </cell>
          <cell r="J161">
            <v>0</v>
          </cell>
          <cell r="K161">
            <v>0</v>
          </cell>
          <cell r="L161">
            <v>0</v>
          </cell>
          <cell r="M161">
            <v>0</v>
          </cell>
          <cell r="N161">
            <v>0</v>
          </cell>
          <cell r="O161">
            <v>25.853666666666665</v>
          </cell>
          <cell r="P161">
            <v>25.853870967741937</v>
          </cell>
          <cell r="Q161">
            <v>20.694399999999998</v>
          </cell>
          <cell r="R161">
            <v>24.143466666666665</v>
          </cell>
          <cell r="S161">
            <v>0</v>
          </cell>
          <cell r="T161">
            <v>0</v>
          </cell>
          <cell r="U161">
            <v>0</v>
          </cell>
          <cell r="V161">
            <v>0</v>
          </cell>
          <cell r="W161">
            <v>0</v>
          </cell>
          <cell r="X161">
            <v>0</v>
          </cell>
          <cell r="Y161">
            <v>0</v>
          </cell>
          <cell r="Z161">
            <v>0</v>
          </cell>
          <cell r="AA161">
            <v>0</v>
          </cell>
          <cell r="AB161">
            <v>0</v>
          </cell>
        </row>
        <row r="162">
          <cell r="A162" t="str">
            <v>L_Nigeria_OK-LNG</v>
          </cell>
          <cell r="B162" t="str">
            <v>R_Isle_of_Grain</v>
          </cell>
          <cell r="C162">
            <v>0</v>
          </cell>
          <cell r="D162">
            <v>0</v>
          </cell>
          <cell r="E162">
            <v>0</v>
          </cell>
          <cell r="F162">
            <v>0</v>
          </cell>
          <cell r="G162">
            <v>0</v>
          </cell>
          <cell r="H162">
            <v>0</v>
          </cell>
          <cell r="I162">
            <v>0</v>
          </cell>
          <cell r="J162">
            <v>0</v>
          </cell>
          <cell r="K162">
            <v>0</v>
          </cell>
          <cell r="L162">
            <v>0</v>
          </cell>
          <cell r="M162">
            <v>0</v>
          </cell>
          <cell r="N162">
            <v>0</v>
          </cell>
          <cell r="O162">
            <v>0</v>
          </cell>
          <cell r="P162">
            <v>13.35457003622281</v>
          </cell>
          <cell r="Q162">
            <v>0</v>
          </cell>
          <cell r="R162">
            <v>0</v>
          </cell>
          <cell r="S162">
            <v>0</v>
          </cell>
          <cell r="T162">
            <v>0</v>
          </cell>
          <cell r="U162">
            <v>0</v>
          </cell>
          <cell r="V162">
            <v>0</v>
          </cell>
          <cell r="W162">
            <v>0</v>
          </cell>
          <cell r="X162">
            <v>0</v>
          </cell>
          <cell r="Y162">
            <v>0</v>
          </cell>
          <cell r="Z162">
            <v>0</v>
          </cell>
          <cell r="AA162">
            <v>0</v>
          </cell>
          <cell r="AB162">
            <v>0</v>
          </cell>
        </row>
        <row r="163">
          <cell r="A163" t="str">
            <v>L_Nigeria_OK-LNG</v>
          </cell>
          <cell r="B163" t="str">
            <v>R_South_Hook</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row>
        <row r="164">
          <cell r="A164" t="str">
            <v>L_Nigeria_OK-LNG</v>
          </cell>
          <cell r="B164" t="str">
            <v>R_UK_Additional_1</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row>
        <row r="165">
          <cell r="A165" t="str">
            <v>L_Norway_LNG_Snohvhit</v>
          </cell>
          <cell r="B165" t="str">
            <v>R_Canvey_Island</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row>
        <row r="166">
          <cell r="A166" t="str">
            <v>L_Norway_LNG_Snohvhit</v>
          </cell>
          <cell r="B166" t="str">
            <v>R_Dragon_LNG</v>
          </cell>
          <cell r="C166">
            <v>0</v>
          </cell>
          <cell r="D166">
            <v>0</v>
          </cell>
          <cell r="E166">
            <v>0</v>
          </cell>
          <cell r="F166">
            <v>0</v>
          </cell>
          <cell r="G166">
            <v>0</v>
          </cell>
          <cell r="H166">
            <v>0</v>
          </cell>
          <cell r="I166">
            <v>0</v>
          </cell>
          <cell r="J166">
            <v>0.95621651422355891</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row>
        <row r="167">
          <cell r="A167" t="str">
            <v>L_Norway_LNG_Snohvhit</v>
          </cell>
          <cell r="B167" t="str">
            <v>R_Isle_of_Grain</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row>
        <row r="168">
          <cell r="A168" t="str">
            <v>L_Norway_LNG_Snohvhit</v>
          </cell>
          <cell r="B168" t="str">
            <v>R_South_Hook</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row>
        <row r="169">
          <cell r="A169" t="str">
            <v>L_Norway_LNG_Snohvhit</v>
          </cell>
          <cell r="B169" t="str">
            <v>R_UK_Additional_1</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row>
        <row r="170">
          <cell r="A170" t="str">
            <v>L_Oman_Existing_Oman LNG</v>
          </cell>
          <cell r="B170" t="str">
            <v>R_Canvey_Island</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row>
        <row r="171">
          <cell r="A171" t="str">
            <v>L_Oman_Existing_Oman LNG</v>
          </cell>
          <cell r="B171" t="str">
            <v>R_Dragon_LNG</v>
          </cell>
          <cell r="C171">
            <v>0</v>
          </cell>
          <cell r="D171">
            <v>0</v>
          </cell>
          <cell r="E171">
            <v>0</v>
          </cell>
          <cell r="F171">
            <v>0</v>
          </cell>
          <cell r="G171">
            <v>0</v>
          </cell>
          <cell r="H171">
            <v>0</v>
          </cell>
          <cell r="I171">
            <v>0</v>
          </cell>
          <cell r="J171">
            <v>0</v>
          </cell>
          <cell r="K171">
            <v>4.0420856547142092</v>
          </cell>
          <cell r="L171">
            <v>4.7196808494781433</v>
          </cell>
          <cell r="M171">
            <v>2.8093100626379734</v>
          </cell>
          <cell r="N171">
            <v>2.7996978574635398</v>
          </cell>
          <cell r="O171">
            <v>6.6189475824768316</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A172" t="str">
            <v>L_Oman_Existing_Oman LNG</v>
          </cell>
          <cell r="B172" t="str">
            <v>R_Isle_of_Grain</v>
          </cell>
          <cell r="C172">
            <v>0</v>
          </cell>
          <cell r="D172">
            <v>0</v>
          </cell>
          <cell r="E172">
            <v>0</v>
          </cell>
          <cell r="F172">
            <v>0</v>
          </cell>
          <cell r="G172">
            <v>0</v>
          </cell>
          <cell r="H172">
            <v>0</v>
          </cell>
          <cell r="I172">
            <v>0</v>
          </cell>
          <cell r="J172">
            <v>0</v>
          </cell>
          <cell r="K172">
            <v>0</v>
          </cell>
          <cell r="L172">
            <v>6.7841078293989483</v>
          </cell>
          <cell r="M172">
            <v>6.6189475824768316</v>
          </cell>
          <cell r="N172">
            <v>8.0546672211932027</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row>
        <row r="173">
          <cell r="A173" t="str">
            <v>L_Oman_Existing_Oman LNG</v>
          </cell>
          <cell r="B173" t="str">
            <v>R_South_Hook</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row>
        <row r="174">
          <cell r="A174" t="str">
            <v>L_Oman_Existing_Oman LNG</v>
          </cell>
          <cell r="B174" t="str">
            <v>R_UK_Additional_1</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row>
        <row r="175">
          <cell r="A175" t="str">
            <v>L_Oman_Existing_Qalhat LNG</v>
          </cell>
          <cell r="B175" t="str">
            <v>R_Canvey_Island</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row>
        <row r="176">
          <cell r="A176" t="str">
            <v>L_Oman_Existing_Qalhat LNG</v>
          </cell>
          <cell r="B176" t="str">
            <v>R_Dragon_LNG</v>
          </cell>
          <cell r="C176">
            <v>0</v>
          </cell>
          <cell r="D176">
            <v>0</v>
          </cell>
          <cell r="E176">
            <v>0</v>
          </cell>
          <cell r="F176">
            <v>0</v>
          </cell>
          <cell r="G176">
            <v>0</v>
          </cell>
          <cell r="H176">
            <v>0</v>
          </cell>
          <cell r="I176">
            <v>0</v>
          </cell>
          <cell r="J176">
            <v>0</v>
          </cell>
          <cell r="K176">
            <v>6.0367834801186921</v>
          </cell>
          <cell r="L176">
            <v>3.6221103220981137</v>
          </cell>
          <cell r="M176">
            <v>4.3313797362955224</v>
          </cell>
          <cell r="N176">
            <v>2.8117683416464634</v>
          </cell>
          <cell r="O176">
            <v>3.6221103220981146</v>
          </cell>
          <cell r="P176">
            <v>0</v>
          </cell>
          <cell r="Q176">
            <v>0</v>
          </cell>
          <cell r="R176">
            <v>0</v>
          </cell>
          <cell r="S176">
            <v>0</v>
          </cell>
          <cell r="T176">
            <v>0</v>
          </cell>
          <cell r="U176">
            <v>0</v>
          </cell>
          <cell r="V176">
            <v>0</v>
          </cell>
          <cell r="W176">
            <v>0</v>
          </cell>
          <cell r="X176">
            <v>0</v>
          </cell>
          <cell r="Y176">
            <v>0</v>
          </cell>
          <cell r="Z176">
            <v>0</v>
          </cell>
          <cell r="AA176">
            <v>0</v>
          </cell>
          <cell r="AB176">
            <v>0</v>
          </cell>
        </row>
        <row r="177">
          <cell r="A177" t="str">
            <v>L_Oman_Existing_Qalhat LNG</v>
          </cell>
          <cell r="B177" t="str">
            <v>R_Isle_of_Grain</v>
          </cell>
          <cell r="C177">
            <v>0</v>
          </cell>
          <cell r="D177">
            <v>0</v>
          </cell>
          <cell r="E177">
            <v>0</v>
          </cell>
          <cell r="F177">
            <v>0</v>
          </cell>
          <cell r="G177">
            <v>0</v>
          </cell>
          <cell r="H177">
            <v>0</v>
          </cell>
          <cell r="I177">
            <v>0</v>
          </cell>
          <cell r="J177">
            <v>0</v>
          </cell>
          <cell r="K177">
            <v>0</v>
          </cell>
          <cell r="L177">
            <v>5.0315446977541649</v>
          </cell>
          <cell r="M177">
            <v>3.6221103220981137</v>
          </cell>
          <cell r="N177">
            <v>5.0315446977541649</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row>
        <row r="178">
          <cell r="A178" t="str">
            <v>L_Oman_Existing_Qalhat LNG</v>
          </cell>
          <cell r="B178" t="str">
            <v>R_South_Hook</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row>
        <row r="179">
          <cell r="A179" t="str">
            <v>L_Oman_Existing_Qalhat LNG</v>
          </cell>
          <cell r="B179" t="str">
            <v>R_UK_Additional_1</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row>
        <row r="180">
          <cell r="A180" t="str">
            <v>L_Qatar_Existing_QatarGas</v>
          </cell>
          <cell r="B180" t="str">
            <v>R_Canvey_Island</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row>
        <row r="181">
          <cell r="A181" t="str">
            <v>L_Qatar_Existing_QatarGas</v>
          </cell>
          <cell r="B181" t="str">
            <v>R_Dragon_LNG</v>
          </cell>
          <cell r="C181">
            <v>0</v>
          </cell>
          <cell r="D181">
            <v>0</v>
          </cell>
          <cell r="E181">
            <v>0</v>
          </cell>
          <cell r="F181">
            <v>0</v>
          </cell>
          <cell r="G181">
            <v>0</v>
          </cell>
          <cell r="H181">
            <v>0</v>
          </cell>
          <cell r="I181">
            <v>0</v>
          </cell>
          <cell r="J181">
            <v>0</v>
          </cell>
          <cell r="K181">
            <v>0</v>
          </cell>
          <cell r="L181">
            <v>4.3397912551192261</v>
          </cell>
          <cell r="M181">
            <v>6.3525925624937667</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2">
          <cell r="A182" t="str">
            <v>L_Qatar_Existing_QatarGas</v>
          </cell>
          <cell r="B182" t="str">
            <v>R_Isle_of_Grain</v>
          </cell>
          <cell r="C182">
            <v>0</v>
          </cell>
          <cell r="D182">
            <v>0</v>
          </cell>
          <cell r="E182">
            <v>0</v>
          </cell>
          <cell r="F182">
            <v>0</v>
          </cell>
          <cell r="G182">
            <v>0</v>
          </cell>
          <cell r="H182">
            <v>0</v>
          </cell>
          <cell r="I182">
            <v>0</v>
          </cell>
          <cell r="J182">
            <v>0</v>
          </cell>
          <cell r="K182">
            <v>0</v>
          </cell>
          <cell r="L182">
            <v>0</v>
          </cell>
          <cell r="M182">
            <v>0</v>
          </cell>
          <cell r="N182">
            <v>2.8102761127839453</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row>
        <row r="183">
          <cell r="A183" t="str">
            <v>L_Qatar_Existing_QatarGas</v>
          </cell>
          <cell r="B183" t="str">
            <v>R_South_Hook</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row>
        <row r="184">
          <cell r="A184" t="str">
            <v>L_Qatar_Existing_QatarGas</v>
          </cell>
          <cell r="B184" t="str">
            <v>R_UK_Additional_1</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row>
        <row r="185">
          <cell r="A185" t="str">
            <v>L_Qatar_Existing_QatarGas II</v>
          </cell>
          <cell r="B185" t="str">
            <v>R_Canvey_Island</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row>
        <row r="186">
          <cell r="A186" t="str">
            <v>L_Qatar_Existing_QatarGas II</v>
          </cell>
          <cell r="B186" t="str">
            <v>R_Dragon_LNG</v>
          </cell>
          <cell r="C186">
            <v>0</v>
          </cell>
          <cell r="D186">
            <v>0</v>
          </cell>
          <cell r="E186">
            <v>0</v>
          </cell>
          <cell r="F186">
            <v>0</v>
          </cell>
          <cell r="G186">
            <v>0</v>
          </cell>
          <cell r="H186">
            <v>0</v>
          </cell>
          <cell r="I186">
            <v>0</v>
          </cell>
          <cell r="J186">
            <v>0</v>
          </cell>
          <cell r="K186">
            <v>0</v>
          </cell>
          <cell r="L186">
            <v>5.837892644121772E-2</v>
          </cell>
          <cell r="M186">
            <v>6.1488086939791815</v>
          </cell>
          <cell r="N186">
            <v>10.939049517000074</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A187" t="str">
            <v>L_Qatar_Existing_QatarGas II</v>
          </cell>
          <cell r="B187" t="str">
            <v>R_Isle_of_Grain</v>
          </cell>
          <cell r="C187">
            <v>0</v>
          </cell>
          <cell r="D187">
            <v>0</v>
          </cell>
          <cell r="E187">
            <v>0</v>
          </cell>
          <cell r="F187">
            <v>0</v>
          </cell>
          <cell r="G187">
            <v>0</v>
          </cell>
          <cell r="H187">
            <v>0</v>
          </cell>
          <cell r="I187">
            <v>0</v>
          </cell>
          <cell r="J187">
            <v>0</v>
          </cell>
          <cell r="K187">
            <v>0</v>
          </cell>
          <cell r="L187">
            <v>0</v>
          </cell>
          <cell r="M187">
            <v>0</v>
          </cell>
          <cell r="N187">
            <v>0.8948282109433271</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row>
        <row r="188">
          <cell r="A188" t="str">
            <v>L_Qatar_Existing_QatarGas II</v>
          </cell>
          <cell r="B188" t="str">
            <v>R_South_Hook</v>
          </cell>
          <cell r="C188">
            <v>0</v>
          </cell>
          <cell r="D188">
            <v>0</v>
          </cell>
          <cell r="E188">
            <v>0</v>
          </cell>
          <cell r="F188">
            <v>0</v>
          </cell>
          <cell r="G188">
            <v>0</v>
          </cell>
          <cell r="H188">
            <v>0</v>
          </cell>
          <cell r="I188">
            <v>0</v>
          </cell>
          <cell r="J188">
            <v>0</v>
          </cell>
          <cell r="K188">
            <v>27.267207154752583</v>
          </cell>
          <cell r="L188">
            <v>32.903959211301476</v>
          </cell>
          <cell r="M188">
            <v>49.4763054424646</v>
          </cell>
          <cell r="N188">
            <v>56.040097575765721</v>
          </cell>
          <cell r="O188">
            <v>56.040097527063999</v>
          </cell>
          <cell r="P188">
            <v>56.040097575765721</v>
          </cell>
          <cell r="Q188">
            <v>50.436087818189151</v>
          </cell>
          <cell r="R188">
            <v>50.436087818189151</v>
          </cell>
          <cell r="S188">
            <v>0</v>
          </cell>
          <cell r="T188">
            <v>0</v>
          </cell>
          <cell r="U188">
            <v>0</v>
          </cell>
          <cell r="V188">
            <v>0</v>
          </cell>
          <cell r="W188">
            <v>0</v>
          </cell>
          <cell r="X188">
            <v>0</v>
          </cell>
          <cell r="Y188">
            <v>0</v>
          </cell>
          <cell r="Z188">
            <v>0</v>
          </cell>
          <cell r="AA188">
            <v>0</v>
          </cell>
          <cell r="AB188">
            <v>0</v>
          </cell>
        </row>
        <row r="189">
          <cell r="A189" t="str">
            <v>L_Qatar_Existing_QatarGas II</v>
          </cell>
          <cell r="B189" t="str">
            <v>R_UK_Additional_1</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row>
        <row r="190">
          <cell r="A190" t="str">
            <v>L_Qatar_Existing_QatarGas III</v>
          </cell>
          <cell r="B190" t="str">
            <v>R_Canvey_Island</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row>
        <row r="191">
          <cell r="A191" t="str">
            <v>L_Qatar_Existing_QatarGas III</v>
          </cell>
          <cell r="B191" t="str">
            <v>R_Dragon_LNG</v>
          </cell>
          <cell r="C191">
            <v>0</v>
          </cell>
          <cell r="D191">
            <v>0</v>
          </cell>
          <cell r="E191">
            <v>0</v>
          </cell>
          <cell r="F191">
            <v>0</v>
          </cell>
          <cell r="G191">
            <v>0</v>
          </cell>
          <cell r="H191">
            <v>0</v>
          </cell>
          <cell r="I191">
            <v>0</v>
          </cell>
          <cell r="J191">
            <v>0</v>
          </cell>
          <cell r="K191">
            <v>0</v>
          </cell>
          <cell r="L191">
            <v>1.0390039302133687</v>
          </cell>
          <cell r="M191">
            <v>3.8611023739011863</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row>
        <row r="192">
          <cell r="A192" t="str">
            <v>L_Qatar_Existing_QatarGas III</v>
          </cell>
          <cell r="B192" t="str">
            <v>R_Isle_of_Grain</v>
          </cell>
          <cell r="C192">
            <v>0</v>
          </cell>
          <cell r="D192">
            <v>0</v>
          </cell>
          <cell r="E192">
            <v>0</v>
          </cell>
          <cell r="F192">
            <v>0</v>
          </cell>
          <cell r="G192">
            <v>0</v>
          </cell>
          <cell r="H192">
            <v>0</v>
          </cell>
          <cell r="I192">
            <v>0</v>
          </cell>
          <cell r="J192">
            <v>0</v>
          </cell>
          <cell r="K192">
            <v>0</v>
          </cell>
          <cell r="L192">
            <v>0</v>
          </cell>
          <cell r="M192">
            <v>0</v>
          </cell>
          <cell r="N192">
            <v>1.1972807772411784</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row>
        <row r="193">
          <cell r="A193" t="str">
            <v>L_Qatar_Existing_QatarGas III</v>
          </cell>
          <cell r="B193" t="str">
            <v>R_South_Hook</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row>
        <row r="194">
          <cell r="A194" t="str">
            <v>L_Qatar_Existing_QatarGas III</v>
          </cell>
          <cell r="B194" t="str">
            <v>R_UK_Additional_1</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row>
        <row r="195">
          <cell r="A195" t="str">
            <v>L_Qatar_Existing_QatarGas IV</v>
          </cell>
          <cell r="B195" t="str">
            <v>R_Canvey_Island</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row>
        <row r="196">
          <cell r="A196" t="str">
            <v>L_Qatar_Existing_QatarGas IV</v>
          </cell>
          <cell r="B196" t="str">
            <v>R_Dragon_LNG</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row>
        <row r="197">
          <cell r="A197" t="str">
            <v>L_Qatar_Existing_QatarGas IV</v>
          </cell>
          <cell r="B197" t="str">
            <v>R_Isle_of_Grain</v>
          </cell>
          <cell r="C197">
            <v>0</v>
          </cell>
          <cell r="D197">
            <v>0</v>
          </cell>
          <cell r="E197">
            <v>0</v>
          </cell>
          <cell r="F197">
            <v>0</v>
          </cell>
          <cell r="G197">
            <v>0</v>
          </cell>
          <cell r="H197">
            <v>0</v>
          </cell>
          <cell r="I197">
            <v>0</v>
          </cell>
          <cell r="J197">
            <v>0</v>
          </cell>
          <cell r="K197">
            <v>0</v>
          </cell>
          <cell r="L197">
            <v>0</v>
          </cell>
          <cell r="M197">
            <v>0</v>
          </cell>
          <cell r="N197">
            <v>3.6842942488924511</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row>
        <row r="198">
          <cell r="A198" t="str">
            <v>L_Qatar_Existing_QatarGas IV</v>
          </cell>
          <cell r="B198" t="str">
            <v>R_South_Hook</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row>
        <row r="199">
          <cell r="A199" t="str">
            <v>L_Qatar_Existing_QatarGas IV</v>
          </cell>
          <cell r="B199" t="str">
            <v>R_UK_Additional_1</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row>
        <row r="200">
          <cell r="A200" t="str">
            <v>L_Qatar_Existing_Ras Gas</v>
          </cell>
          <cell r="B200" t="str">
            <v>R_Canvey_Island</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row>
        <row r="201">
          <cell r="A201" t="str">
            <v>L_Qatar_Existing_Ras Gas</v>
          </cell>
          <cell r="B201" t="str">
            <v>R_Dragon_LNG</v>
          </cell>
          <cell r="C201">
            <v>0</v>
          </cell>
          <cell r="D201">
            <v>0</v>
          </cell>
          <cell r="E201">
            <v>0</v>
          </cell>
          <cell r="F201">
            <v>0</v>
          </cell>
          <cell r="G201">
            <v>0</v>
          </cell>
          <cell r="H201">
            <v>0</v>
          </cell>
          <cell r="I201">
            <v>0</v>
          </cell>
          <cell r="J201">
            <v>0</v>
          </cell>
          <cell r="K201">
            <v>0</v>
          </cell>
          <cell r="L201">
            <v>8.9381374133380085</v>
          </cell>
          <cell r="M201">
            <v>0</v>
          </cell>
          <cell r="N201">
            <v>6.1642368169597486</v>
          </cell>
          <cell r="O201">
            <v>0.69474126788892554</v>
          </cell>
          <cell r="P201">
            <v>0</v>
          </cell>
          <cell r="Q201">
            <v>0</v>
          </cell>
          <cell r="R201">
            <v>0</v>
          </cell>
          <cell r="S201">
            <v>0</v>
          </cell>
          <cell r="T201">
            <v>0</v>
          </cell>
          <cell r="U201">
            <v>0</v>
          </cell>
          <cell r="V201">
            <v>0</v>
          </cell>
          <cell r="W201">
            <v>0</v>
          </cell>
          <cell r="X201">
            <v>0</v>
          </cell>
          <cell r="Y201">
            <v>0</v>
          </cell>
          <cell r="Z201">
            <v>0</v>
          </cell>
          <cell r="AA201">
            <v>0</v>
          </cell>
          <cell r="AB201">
            <v>0</v>
          </cell>
        </row>
        <row r="202">
          <cell r="A202" t="str">
            <v>L_Qatar_Existing_Ras Gas</v>
          </cell>
          <cell r="B202" t="str">
            <v>R_Isle_of_Grain</v>
          </cell>
          <cell r="C202">
            <v>0</v>
          </cell>
          <cell r="D202">
            <v>0</v>
          </cell>
          <cell r="E202">
            <v>0</v>
          </cell>
          <cell r="F202">
            <v>0</v>
          </cell>
          <cell r="G202">
            <v>0</v>
          </cell>
          <cell r="H202">
            <v>0</v>
          </cell>
          <cell r="I202">
            <v>0</v>
          </cell>
          <cell r="J202">
            <v>0</v>
          </cell>
          <cell r="K202">
            <v>0</v>
          </cell>
          <cell r="L202">
            <v>0</v>
          </cell>
          <cell r="M202">
            <v>0</v>
          </cell>
          <cell r="N202">
            <v>5.7245575620386022</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row>
        <row r="203">
          <cell r="A203" t="str">
            <v>L_Qatar_Existing_Ras Gas</v>
          </cell>
          <cell r="B203" t="str">
            <v>R_South_Hook</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row>
        <row r="204">
          <cell r="A204" t="str">
            <v>L_Qatar_Existing_Ras Gas</v>
          </cell>
          <cell r="B204" t="str">
            <v>R_UK_Additional_1</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row>
        <row r="205">
          <cell r="A205" t="str">
            <v>L_Qatar_Existing_Ras Gas II</v>
          </cell>
          <cell r="B205" t="str">
            <v>R_Canvey_Island</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row>
        <row r="206">
          <cell r="A206" t="str">
            <v>L_Qatar_Existing_Ras Gas II</v>
          </cell>
          <cell r="B206" t="str">
            <v>R_Dragon_LNG</v>
          </cell>
          <cell r="C206">
            <v>0</v>
          </cell>
          <cell r="D206">
            <v>0</v>
          </cell>
          <cell r="E206">
            <v>0</v>
          </cell>
          <cell r="F206">
            <v>0</v>
          </cell>
          <cell r="G206">
            <v>0</v>
          </cell>
          <cell r="H206">
            <v>0</v>
          </cell>
          <cell r="I206">
            <v>0</v>
          </cell>
          <cell r="J206">
            <v>0</v>
          </cell>
          <cell r="K206">
            <v>0</v>
          </cell>
          <cell r="L206">
            <v>7.29</v>
          </cell>
          <cell r="M206">
            <v>2.1079654995692048</v>
          </cell>
          <cell r="N206">
            <v>1.0850692996754883</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row>
        <row r="207">
          <cell r="A207" t="str">
            <v>L_Qatar_Existing_Ras Gas II</v>
          </cell>
          <cell r="B207" t="str">
            <v>R_Isle_of_Grain</v>
          </cell>
          <cell r="C207">
            <v>0</v>
          </cell>
          <cell r="D207">
            <v>0</v>
          </cell>
          <cell r="E207">
            <v>0</v>
          </cell>
          <cell r="F207">
            <v>0</v>
          </cell>
          <cell r="G207">
            <v>0</v>
          </cell>
          <cell r="H207">
            <v>0</v>
          </cell>
          <cell r="I207">
            <v>0</v>
          </cell>
          <cell r="J207">
            <v>0</v>
          </cell>
          <cell r="K207">
            <v>0</v>
          </cell>
          <cell r="L207">
            <v>6.9666929638209103</v>
          </cell>
          <cell r="M207">
            <v>2.2938339056319577</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row>
        <row r="208">
          <cell r="A208" t="str">
            <v>L_Qatar_Existing_Ras Gas II</v>
          </cell>
          <cell r="B208" t="str">
            <v>R_South_Hook</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row>
        <row r="209">
          <cell r="A209" t="str">
            <v>L_Qatar_Existing_Ras Gas II</v>
          </cell>
          <cell r="B209" t="str">
            <v>R_UK_Additional_1</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row>
        <row r="210">
          <cell r="A210" t="str">
            <v>L_Qatar_Existing_Ras Gas III</v>
          </cell>
          <cell r="B210" t="str">
            <v>R_Canvey_Island</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row>
        <row r="211">
          <cell r="A211" t="str">
            <v>L_Qatar_Existing_Ras Gas III</v>
          </cell>
          <cell r="B211" t="str">
            <v>R_Dragon_LNG</v>
          </cell>
          <cell r="C211">
            <v>0</v>
          </cell>
          <cell r="D211">
            <v>0</v>
          </cell>
          <cell r="E211">
            <v>0</v>
          </cell>
          <cell r="F211">
            <v>0</v>
          </cell>
          <cell r="G211">
            <v>0</v>
          </cell>
          <cell r="H211">
            <v>0</v>
          </cell>
          <cell r="I211">
            <v>0</v>
          </cell>
          <cell r="J211">
            <v>0</v>
          </cell>
          <cell r="K211">
            <v>0</v>
          </cell>
          <cell r="L211">
            <v>8.3070238769845712</v>
          </cell>
          <cell r="M211">
            <v>7.1605673604366151</v>
          </cell>
          <cell r="N211">
            <v>17.245161290322581</v>
          </cell>
          <cell r="O211">
            <v>6.3709178548378988E-4</v>
          </cell>
          <cell r="P211">
            <v>0</v>
          </cell>
          <cell r="Q211">
            <v>0</v>
          </cell>
          <cell r="R211">
            <v>0</v>
          </cell>
          <cell r="S211">
            <v>0</v>
          </cell>
          <cell r="T211">
            <v>0</v>
          </cell>
          <cell r="U211">
            <v>0</v>
          </cell>
          <cell r="V211">
            <v>0</v>
          </cell>
          <cell r="W211">
            <v>0</v>
          </cell>
          <cell r="X211">
            <v>0</v>
          </cell>
          <cell r="Y211">
            <v>0</v>
          </cell>
          <cell r="Z211">
            <v>0</v>
          </cell>
          <cell r="AA211">
            <v>0</v>
          </cell>
          <cell r="AB211">
            <v>0</v>
          </cell>
        </row>
        <row r="212">
          <cell r="A212" t="str">
            <v>L_Qatar_Existing_Ras Gas III</v>
          </cell>
          <cell r="B212" t="str">
            <v>R_Isle_of_Grain</v>
          </cell>
          <cell r="C212">
            <v>0</v>
          </cell>
          <cell r="D212">
            <v>0</v>
          </cell>
          <cell r="E212">
            <v>0</v>
          </cell>
          <cell r="F212">
            <v>0</v>
          </cell>
          <cell r="G212">
            <v>0</v>
          </cell>
          <cell r="H212">
            <v>0</v>
          </cell>
          <cell r="I212">
            <v>0</v>
          </cell>
          <cell r="J212">
            <v>0</v>
          </cell>
          <cell r="K212">
            <v>0</v>
          </cell>
          <cell r="L212">
            <v>0</v>
          </cell>
          <cell r="M212">
            <v>0</v>
          </cell>
          <cell r="N212">
            <v>1.5955663205762183</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row>
        <row r="213">
          <cell r="A213" t="str">
            <v>L_Qatar_Existing_Ras Gas III</v>
          </cell>
          <cell r="B213" t="str">
            <v>R_South_Hook</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row>
        <row r="214">
          <cell r="A214" t="str">
            <v>L_Qatar_Existing_Ras Gas III</v>
          </cell>
          <cell r="B214" t="str">
            <v>R_UK_Additional_1</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row>
        <row r="215">
          <cell r="A215" t="str">
            <v>L_Qatar_New_Qatar Gas Expansion</v>
          </cell>
          <cell r="B215" t="str">
            <v>R_Canvey_Island</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row>
        <row r="216">
          <cell r="A216" t="str">
            <v>L_Qatar_New_Qatar Gas Expansion</v>
          </cell>
          <cell r="B216" t="str">
            <v>R_Dragon_LNG</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row>
        <row r="217">
          <cell r="A217" t="str">
            <v>L_Qatar_New_Qatar Gas Expansion</v>
          </cell>
          <cell r="B217" t="str">
            <v>R_Isle_of_Grain</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row>
        <row r="218">
          <cell r="A218" t="str">
            <v>L_Qatar_New_Qatar Gas Expansion</v>
          </cell>
          <cell r="B218" t="str">
            <v>R_South_Hook</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row>
        <row r="219">
          <cell r="A219" t="str">
            <v>L_Qatar_New_Qatar Gas Expansion</v>
          </cell>
          <cell r="B219" t="str">
            <v>R_UK_Additional_1</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row>
        <row r="220">
          <cell r="A220" t="str">
            <v>L_Russia_Shtokman</v>
          </cell>
          <cell r="B220" t="str">
            <v>R_Canvey_Island</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row>
        <row r="221">
          <cell r="A221" t="str">
            <v>L_Russia_Shtokman</v>
          </cell>
          <cell r="B221" t="str">
            <v>R_Dragon_LNG</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row>
        <row r="222">
          <cell r="A222" t="str">
            <v>L_Russia_Shtokman</v>
          </cell>
          <cell r="B222" t="str">
            <v>R_Isle_of_Grain</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row>
        <row r="223">
          <cell r="A223" t="str">
            <v>L_Russia_Shtokman</v>
          </cell>
          <cell r="B223" t="str">
            <v>R_South_Hook</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row>
        <row r="224">
          <cell r="A224" t="str">
            <v>L_Russia_Shtokman</v>
          </cell>
          <cell r="B224" t="str">
            <v>R_UK_Additional_1</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row>
        <row r="225">
          <cell r="A225" t="str">
            <v>L_Sao Paulo LNG</v>
          </cell>
          <cell r="B225" t="str">
            <v>R_Canvey_Island</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row>
        <row r="226">
          <cell r="A226" t="str">
            <v>L_Sao Paulo LNG</v>
          </cell>
          <cell r="B226" t="str">
            <v>R_Dragon_LNG</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row>
        <row r="227">
          <cell r="A227" t="str">
            <v>L_Sao Paulo LNG</v>
          </cell>
          <cell r="B227" t="str">
            <v>R_Isle_of_Grain</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row>
        <row r="228">
          <cell r="A228" t="str">
            <v>L_Sao Paulo LNG</v>
          </cell>
          <cell r="B228" t="str">
            <v>R_South_Hook</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row>
        <row r="229">
          <cell r="A229" t="str">
            <v>L_Sao Paulo LNG</v>
          </cell>
          <cell r="B229" t="str">
            <v>R_UK_Additional_1</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row>
        <row r="230">
          <cell r="A230" t="str">
            <v>L_Trinidad_Existing_Atlantic LNG 1</v>
          </cell>
          <cell r="B230" t="str">
            <v>R_Canvey_Island</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row>
        <row r="231">
          <cell r="A231" t="str">
            <v>L_Trinidad_Existing_Atlantic LNG 1</v>
          </cell>
          <cell r="B231" t="str">
            <v>R_Dragon_LNG</v>
          </cell>
          <cell r="C231">
            <v>0</v>
          </cell>
          <cell r="D231">
            <v>0</v>
          </cell>
          <cell r="E231">
            <v>0</v>
          </cell>
          <cell r="F231">
            <v>0</v>
          </cell>
          <cell r="G231">
            <v>0</v>
          </cell>
          <cell r="H231">
            <v>0</v>
          </cell>
          <cell r="I231">
            <v>0</v>
          </cell>
          <cell r="J231">
            <v>5.4355863246815481</v>
          </cell>
          <cell r="K231">
            <v>4.3607594467648436</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row>
        <row r="232">
          <cell r="A232" t="str">
            <v>L_Trinidad_Existing_Atlantic LNG 1</v>
          </cell>
          <cell r="B232" t="str">
            <v>R_Isle_of_Grain</v>
          </cell>
          <cell r="C232">
            <v>0</v>
          </cell>
          <cell r="D232">
            <v>0</v>
          </cell>
          <cell r="E232">
            <v>0</v>
          </cell>
          <cell r="F232">
            <v>0</v>
          </cell>
          <cell r="G232">
            <v>0</v>
          </cell>
          <cell r="H232">
            <v>0</v>
          </cell>
          <cell r="I232">
            <v>7.6170193755207194</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row>
        <row r="233">
          <cell r="A233" t="str">
            <v>L_Trinidad_Existing_Atlantic LNG 1</v>
          </cell>
          <cell r="B233" t="str">
            <v>R_South_Hook</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row>
        <row r="234">
          <cell r="A234" t="str">
            <v>L_Trinidad_Existing_Atlantic LNG 1</v>
          </cell>
          <cell r="B234" t="str">
            <v>R_UK_Additional_1</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row>
        <row r="235">
          <cell r="A235" t="str">
            <v>L_Trinidad_Existing_Atlantic LNG 2&amp;3</v>
          </cell>
          <cell r="B235" t="str">
            <v>R_Canvey_Island</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row>
        <row r="236">
          <cell r="A236" t="str">
            <v>L_Trinidad_Existing_Atlantic LNG 2&amp;3</v>
          </cell>
          <cell r="B236" t="str">
            <v>R_Dragon_LNG</v>
          </cell>
          <cell r="C236">
            <v>0</v>
          </cell>
          <cell r="D236">
            <v>0</v>
          </cell>
          <cell r="E236">
            <v>0</v>
          </cell>
          <cell r="F236">
            <v>0</v>
          </cell>
          <cell r="G236">
            <v>0</v>
          </cell>
          <cell r="H236">
            <v>0</v>
          </cell>
          <cell r="I236">
            <v>0</v>
          </cell>
          <cell r="J236">
            <v>8.0010000000000012</v>
          </cell>
          <cell r="K236">
            <v>8.198835421094067</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row>
        <row r="237">
          <cell r="A237" t="str">
            <v>L_Trinidad_Existing_Atlantic LNG 2&amp;3</v>
          </cell>
          <cell r="B237" t="str">
            <v>R_Isle_of_Grain</v>
          </cell>
          <cell r="C237">
            <v>0</v>
          </cell>
          <cell r="D237">
            <v>0</v>
          </cell>
          <cell r="E237">
            <v>0</v>
          </cell>
          <cell r="F237">
            <v>0</v>
          </cell>
          <cell r="G237">
            <v>0</v>
          </cell>
          <cell r="H237">
            <v>0</v>
          </cell>
          <cell r="I237">
            <v>3.3140209209297331</v>
          </cell>
          <cell r="J237">
            <v>1.9086044382419112</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row>
        <row r="238">
          <cell r="A238" t="str">
            <v>L_Trinidad_Existing_Atlantic LNG 2&amp;3</v>
          </cell>
          <cell r="B238" t="str">
            <v>R_South_Hook</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row>
        <row r="239">
          <cell r="A239" t="str">
            <v>L_Trinidad_Existing_Atlantic LNG 2&amp;3</v>
          </cell>
          <cell r="B239" t="str">
            <v>R_UK_Additional_1</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row>
        <row r="240">
          <cell r="A240" t="str">
            <v>L_Trinidad_Existing_Atlantic LNG 4</v>
          </cell>
          <cell r="B240" t="str">
            <v>R_Canvey_Island</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row>
        <row r="241">
          <cell r="A241" t="str">
            <v>L_Trinidad_Existing_Atlantic LNG 4</v>
          </cell>
          <cell r="B241" t="str">
            <v>R_Dragon_LNG</v>
          </cell>
          <cell r="C241">
            <v>0</v>
          </cell>
          <cell r="D241">
            <v>0</v>
          </cell>
          <cell r="E241">
            <v>0</v>
          </cell>
          <cell r="F241">
            <v>0</v>
          </cell>
          <cell r="G241">
            <v>0</v>
          </cell>
          <cell r="H241">
            <v>0</v>
          </cell>
          <cell r="I241">
            <v>0</v>
          </cell>
          <cell r="J241">
            <v>2.2772682150839825</v>
          </cell>
          <cell r="K241">
            <v>2.4449178236626787</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row>
        <row r="242">
          <cell r="A242" t="str">
            <v>L_Trinidad_Existing_Atlantic LNG 4</v>
          </cell>
          <cell r="B242" t="str">
            <v>R_Isle_of_Grain</v>
          </cell>
          <cell r="C242">
            <v>0</v>
          </cell>
          <cell r="D242">
            <v>0</v>
          </cell>
          <cell r="E242">
            <v>0</v>
          </cell>
          <cell r="F242">
            <v>0</v>
          </cell>
          <cell r="G242">
            <v>0</v>
          </cell>
          <cell r="H242">
            <v>0</v>
          </cell>
          <cell r="I242">
            <v>4.3949907388203551</v>
          </cell>
          <cell r="J242">
            <v>1.1546383988873132</v>
          </cell>
          <cell r="K242">
            <v>1.5435955862068966</v>
          </cell>
          <cell r="L242">
            <v>1.5987240000000003</v>
          </cell>
          <cell r="M242">
            <v>1.5987240000000003</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row>
        <row r="243">
          <cell r="A243" t="str">
            <v>L_Trinidad_Existing_Atlantic LNG 4</v>
          </cell>
          <cell r="B243" t="str">
            <v>R_South_Hook</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row>
        <row r="244">
          <cell r="A244" t="str">
            <v>L_Trinidad_Existing_Atlantic LNG 4</v>
          </cell>
          <cell r="B244" t="str">
            <v>R_UK_Additional_1</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row>
        <row r="245">
          <cell r="A245" t="str">
            <v>L_Trinidad_New_Atlantic LNG 5</v>
          </cell>
          <cell r="B245" t="str">
            <v>R_Canvey_Island</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row>
        <row r="246">
          <cell r="A246" t="str">
            <v>L_Trinidad_New_Atlantic LNG 5</v>
          </cell>
          <cell r="B246" t="str">
            <v>R_Dragon_L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row>
        <row r="247">
          <cell r="A247" t="str">
            <v>L_Trinidad_New_Atlantic LNG 5</v>
          </cell>
          <cell r="B247" t="str">
            <v>R_Isle_of_Grain</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row>
        <row r="248">
          <cell r="A248" t="str">
            <v>L_Trinidad_New_Atlantic LNG 5</v>
          </cell>
          <cell r="B248" t="str">
            <v>R_South_Hook</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row>
        <row r="249">
          <cell r="A249" t="str">
            <v>L_Trinidad_New_Atlantic LNG 5</v>
          </cell>
          <cell r="B249" t="str">
            <v>R_UK_Additional_1</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row>
        <row r="250">
          <cell r="A250" t="str">
            <v>L_UAE_Existing_LNG Plant</v>
          </cell>
          <cell r="B250" t="str">
            <v>R_Canvey_Island</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row>
        <row r="251">
          <cell r="A251" t="str">
            <v>L_UAE_Existing_LNG Plant</v>
          </cell>
          <cell r="B251" t="str">
            <v>R_Dragon_LNG</v>
          </cell>
          <cell r="C251">
            <v>0</v>
          </cell>
          <cell r="D251">
            <v>0</v>
          </cell>
          <cell r="E251">
            <v>0</v>
          </cell>
          <cell r="F251">
            <v>0</v>
          </cell>
          <cell r="G251">
            <v>0</v>
          </cell>
          <cell r="H251">
            <v>0</v>
          </cell>
          <cell r="I251">
            <v>0</v>
          </cell>
          <cell r="J251">
            <v>0</v>
          </cell>
          <cell r="K251">
            <v>0.44341356457558734</v>
          </cell>
          <cell r="L251">
            <v>8.6587639307016389</v>
          </cell>
          <cell r="M251">
            <v>6.5774434110021627</v>
          </cell>
          <cell r="N251">
            <v>8.6587639307016389</v>
          </cell>
          <cell r="O251">
            <v>6.0196726732353172</v>
          </cell>
          <cell r="P251">
            <v>0</v>
          </cell>
          <cell r="Q251">
            <v>0</v>
          </cell>
          <cell r="R251">
            <v>0</v>
          </cell>
          <cell r="S251">
            <v>0</v>
          </cell>
          <cell r="T251">
            <v>0</v>
          </cell>
          <cell r="U251">
            <v>0</v>
          </cell>
          <cell r="V251">
            <v>0</v>
          </cell>
          <cell r="W251">
            <v>0</v>
          </cell>
          <cell r="X251">
            <v>0</v>
          </cell>
          <cell r="Y251">
            <v>0</v>
          </cell>
          <cell r="Z251">
            <v>0</v>
          </cell>
          <cell r="AA251">
            <v>0</v>
          </cell>
          <cell r="AB251">
            <v>0</v>
          </cell>
        </row>
        <row r="252">
          <cell r="A252" t="str">
            <v>L_UAE_Existing_LNG Plant</v>
          </cell>
          <cell r="B252" t="str">
            <v>R_Isle_of_Grain</v>
          </cell>
          <cell r="C252">
            <v>0</v>
          </cell>
          <cell r="D252">
            <v>0</v>
          </cell>
          <cell r="E252">
            <v>0</v>
          </cell>
          <cell r="F252">
            <v>0</v>
          </cell>
          <cell r="G252">
            <v>0</v>
          </cell>
          <cell r="H252">
            <v>0</v>
          </cell>
          <cell r="I252">
            <v>0</v>
          </cell>
          <cell r="J252">
            <v>0</v>
          </cell>
          <cell r="K252">
            <v>0</v>
          </cell>
          <cell r="L252">
            <v>6.0271977908927763</v>
          </cell>
          <cell r="M252">
            <v>6.6719900337041258</v>
          </cell>
          <cell r="N252">
            <v>7.7019958341643067</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row>
        <row r="253">
          <cell r="A253" t="str">
            <v>L_UAE_Existing_LNG Plant</v>
          </cell>
          <cell r="B253" t="str">
            <v>R_South_Hook</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row>
        <row r="254">
          <cell r="A254" t="str">
            <v>L_UAE_Existing_LNG Plant</v>
          </cell>
          <cell r="B254" t="str">
            <v>R_UK_Additional_1</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row>
        <row r="255">
          <cell r="A255" t="str">
            <v>L_Venezuela_New_Plataforma_Deltana_LNG</v>
          </cell>
          <cell r="B255" t="str">
            <v>R_Canvey_Island</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row>
        <row r="256">
          <cell r="A256" t="str">
            <v>L_Venezuela_New_Plataforma_Deltana_LNG</v>
          </cell>
          <cell r="B256" t="str">
            <v>R_Dragon_L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row>
        <row r="257">
          <cell r="A257" t="str">
            <v>L_Venezuela_New_Plataforma_Deltana_LNG</v>
          </cell>
          <cell r="B257" t="str">
            <v>R_Isle_of_Grai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row>
        <row r="258">
          <cell r="A258" t="str">
            <v>L_Venezuela_New_Plataforma_Deltana_LNG</v>
          </cell>
          <cell r="B258" t="str">
            <v>R_South_Hook</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row>
        <row r="259">
          <cell r="A259" t="str">
            <v>L_Venezuela_New_Plataforma_Deltana_LNG</v>
          </cell>
          <cell r="B259" t="str">
            <v>R_UK_Additional_1</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row>
        <row r="260">
          <cell r="A260" t="str">
            <v>L_Yemen_New _Yemen_LNG</v>
          </cell>
          <cell r="B260" t="str">
            <v>R_Canvey_Island</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row>
        <row r="261">
          <cell r="A261" t="str">
            <v>L_Yemen_New _Yemen_LNG</v>
          </cell>
          <cell r="B261" t="str">
            <v>R_Dragon_LNG</v>
          </cell>
          <cell r="C261">
            <v>0</v>
          </cell>
          <cell r="D261">
            <v>0</v>
          </cell>
          <cell r="E261">
            <v>0</v>
          </cell>
          <cell r="F261">
            <v>0</v>
          </cell>
          <cell r="G261">
            <v>0</v>
          </cell>
          <cell r="H261">
            <v>0</v>
          </cell>
          <cell r="I261">
            <v>0</v>
          </cell>
          <cell r="J261">
            <v>0</v>
          </cell>
          <cell r="K261">
            <v>0</v>
          </cell>
          <cell r="L261">
            <v>4.5080293124359256</v>
          </cell>
          <cell r="M261">
            <v>0</v>
          </cell>
          <cell r="N261">
            <v>6.4993643021882148</v>
          </cell>
          <cell r="O261">
            <v>10.598293018130621</v>
          </cell>
          <cell r="P261">
            <v>0</v>
          </cell>
          <cell r="Q261">
            <v>9.7302942630749349</v>
          </cell>
          <cell r="R261">
            <v>9.9888154731460421</v>
          </cell>
          <cell r="S261">
            <v>0</v>
          </cell>
          <cell r="T261">
            <v>0</v>
          </cell>
          <cell r="U261">
            <v>0</v>
          </cell>
          <cell r="V261">
            <v>0</v>
          </cell>
          <cell r="W261">
            <v>0</v>
          </cell>
          <cell r="X261">
            <v>0</v>
          </cell>
          <cell r="Y261">
            <v>0</v>
          </cell>
          <cell r="Z261">
            <v>0</v>
          </cell>
          <cell r="AA261">
            <v>0</v>
          </cell>
          <cell r="AB261">
            <v>0</v>
          </cell>
        </row>
        <row r="262">
          <cell r="A262" t="str">
            <v>L_Yemen_New _Yemen_LNG</v>
          </cell>
          <cell r="B262" t="str">
            <v>R_Isle_of_Grain</v>
          </cell>
          <cell r="C262">
            <v>0</v>
          </cell>
          <cell r="D262">
            <v>0</v>
          </cell>
          <cell r="E262">
            <v>0</v>
          </cell>
          <cell r="F262">
            <v>0</v>
          </cell>
          <cell r="G262">
            <v>0</v>
          </cell>
          <cell r="H262">
            <v>0</v>
          </cell>
          <cell r="I262">
            <v>0</v>
          </cell>
          <cell r="J262">
            <v>0</v>
          </cell>
          <cell r="K262">
            <v>0</v>
          </cell>
          <cell r="L262">
            <v>9.1269829685209025</v>
          </cell>
          <cell r="M262">
            <v>4.9242179485258237</v>
          </cell>
          <cell r="N262">
            <v>9.1778596480098518</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row>
        <row r="263">
          <cell r="A263" t="str">
            <v>L_Yemen_New _Yemen_LNG</v>
          </cell>
          <cell r="B263" t="str">
            <v>R_South_Hook</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row>
        <row r="264">
          <cell r="A264" t="str">
            <v>L_Yemen_New _Yemen_LNG</v>
          </cell>
          <cell r="B264" t="str">
            <v>R_UK_Additional_1</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row>
        <row r="265">
          <cell r="A265" t="str">
            <v>L_Yemen_New _Yemen_LNG Expansion</v>
          </cell>
          <cell r="B265" t="str">
            <v>R_Canvey_Island</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row>
        <row r="266">
          <cell r="A266" t="str">
            <v>L_Yemen_New _Yemen_LNG Expansion</v>
          </cell>
          <cell r="B266" t="str">
            <v>R_Dragon_LNG</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1.9615356418148593</v>
          </cell>
          <cell r="R266">
            <v>12.653637594295015</v>
          </cell>
          <cell r="S266">
            <v>0</v>
          </cell>
          <cell r="T266">
            <v>0</v>
          </cell>
          <cell r="U266">
            <v>0</v>
          </cell>
          <cell r="V266">
            <v>0</v>
          </cell>
          <cell r="W266">
            <v>0</v>
          </cell>
          <cell r="X266">
            <v>0</v>
          </cell>
          <cell r="Y266">
            <v>0</v>
          </cell>
          <cell r="Z266">
            <v>0</v>
          </cell>
          <cell r="AA266">
            <v>0</v>
          </cell>
          <cell r="AB266">
            <v>0</v>
          </cell>
        </row>
        <row r="267">
          <cell r="A267" t="str">
            <v>L_Yemen_New _Yemen_LNG Expansion</v>
          </cell>
          <cell r="B267" t="str">
            <v>R_Isle_of_Grain</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row>
        <row r="268">
          <cell r="A268" t="str">
            <v>L_Yemen_New _Yemen_LNG Expansion</v>
          </cell>
          <cell r="B268" t="str">
            <v>R_South_Hook</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row>
        <row r="269">
          <cell r="A269" t="str">
            <v>L_Yemen_New _Yemen_LNG Expansion</v>
          </cell>
          <cell r="B269" t="str">
            <v>R_UK_Additional_1</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row>
        <row r="270">
          <cell r="A270" t="str">
            <v>S_Norway_YTF</v>
          </cell>
          <cell r="B270" t="str">
            <v>E_Easington</v>
          </cell>
          <cell r="C270">
            <v>0</v>
          </cell>
          <cell r="D270">
            <v>0</v>
          </cell>
          <cell r="E270">
            <v>0</v>
          </cell>
          <cell r="F270">
            <v>0</v>
          </cell>
          <cell r="G270">
            <v>0</v>
          </cell>
          <cell r="H270">
            <v>0</v>
          </cell>
          <cell r="I270">
            <v>0</v>
          </cell>
          <cell r="J270">
            <v>0</v>
          </cell>
          <cell r="K270">
            <v>0</v>
          </cell>
          <cell r="L270">
            <v>0</v>
          </cell>
          <cell r="M270">
            <v>0</v>
          </cell>
          <cell r="N270">
            <v>2.5523201250000005</v>
          </cell>
          <cell r="O270">
            <v>7.392958262068964</v>
          </cell>
          <cell r="P270">
            <v>15.313984971428567</v>
          </cell>
          <cell r="Q270">
            <v>25.523297582142867</v>
          </cell>
          <cell r="R270">
            <v>35.732289085714278</v>
          </cell>
          <cell r="S270">
            <v>0</v>
          </cell>
          <cell r="T270">
            <v>0</v>
          </cell>
          <cell r="U270">
            <v>0</v>
          </cell>
          <cell r="V270">
            <v>0</v>
          </cell>
          <cell r="W270">
            <v>0</v>
          </cell>
          <cell r="X270">
            <v>0</v>
          </cell>
          <cell r="Y270">
            <v>0</v>
          </cell>
          <cell r="Z270">
            <v>0</v>
          </cell>
          <cell r="AA270">
            <v>0</v>
          </cell>
          <cell r="AB270">
            <v>0</v>
          </cell>
        </row>
        <row r="271">
          <cell r="A271" t="str">
            <v>S_Norway_YTF</v>
          </cell>
          <cell r="B271" t="str">
            <v>E_St Fergus</v>
          </cell>
          <cell r="C271">
            <v>0</v>
          </cell>
          <cell r="D271">
            <v>0</v>
          </cell>
          <cell r="E271">
            <v>0</v>
          </cell>
          <cell r="F271">
            <v>0</v>
          </cell>
          <cell r="G271">
            <v>0</v>
          </cell>
          <cell r="H271">
            <v>0</v>
          </cell>
          <cell r="I271">
            <v>0</v>
          </cell>
          <cell r="J271">
            <v>0</v>
          </cell>
          <cell r="K271">
            <v>0</v>
          </cell>
          <cell r="L271">
            <v>0</v>
          </cell>
          <cell r="M271">
            <v>0</v>
          </cell>
          <cell r="N271">
            <v>2.0645433900000003</v>
          </cell>
          <cell r="O271">
            <v>6.4549269987096762</v>
          </cell>
          <cell r="P271">
            <v>13.063542735483869</v>
          </cell>
          <cell r="Q271">
            <v>21.772562095161298</v>
          </cell>
          <cell r="R271">
            <v>30.481307535483872</v>
          </cell>
          <cell r="S271">
            <v>0</v>
          </cell>
          <cell r="T271">
            <v>0</v>
          </cell>
          <cell r="U271">
            <v>0</v>
          </cell>
          <cell r="V271">
            <v>0</v>
          </cell>
          <cell r="W271">
            <v>0</v>
          </cell>
          <cell r="X271">
            <v>0</v>
          </cell>
          <cell r="Y271">
            <v>0</v>
          </cell>
          <cell r="Z271">
            <v>0</v>
          </cell>
          <cell r="AA271">
            <v>0</v>
          </cell>
          <cell r="AB271">
            <v>0</v>
          </cell>
        </row>
        <row r="272">
          <cell r="A272" t="str">
            <v>SA_Norway_UK</v>
          </cell>
          <cell r="B272" t="str">
            <v>E_Easington</v>
          </cell>
          <cell r="I272">
            <v>22.802188953293012</v>
          </cell>
          <cell r="J272">
            <v>28.173293940343786</v>
          </cell>
          <cell r="K272">
            <v>67.320179943998284</v>
          </cell>
          <cell r="L272">
            <v>61.19233542550095</v>
          </cell>
          <cell r="M272">
            <v>69.724472084855364</v>
          </cell>
          <cell r="N272">
            <v>69.724472084855364</v>
          </cell>
          <cell r="O272">
            <v>69.724472024261331</v>
          </cell>
          <cell r="P272">
            <v>69.724472084855364</v>
          </cell>
          <cell r="Q272">
            <v>69.724472024261331</v>
          </cell>
          <cell r="R272">
            <v>69.724472024261331</v>
          </cell>
          <cell r="S272">
            <v>0</v>
          </cell>
          <cell r="T272">
            <v>0</v>
          </cell>
          <cell r="U272">
            <v>0</v>
          </cell>
          <cell r="V272">
            <v>0</v>
          </cell>
          <cell r="W272">
            <v>0</v>
          </cell>
          <cell r="X272">
            <v>0</v>
          </cell>
          <cell r="Y272">
            <v>0</v>
          </cell>
          <cell r="Z272">
            <v>0</v>
          </cell>
          <cell r="AA272">
            <v>0</v>
          </cell>
          <cell r="AB272">
            <v>0</v>
          </cell>
        </row>
        <row r="273">
          <cell r="A273" t="str">
            <v>SA_Norway_UK</v>
          </cell>
          <cell r="B273" t="str">
            <v>E_St Fergus</v>
          </cell>
          <cell r="D273">
            <v>5.3927945651612905</v>
          </cell>
          <cell r="E273">
            <v>25.232168102606931</v>
          </cell>
          <cell r="F273">
            <v>24.950895206908069</v>
          </cell>
          <cell r="G273">
            <v>29.141983397886548</v>
          </cell>
          <cell r="H273">
            <v>30</v>
          </cell>
          <cell r="I273">
            <v>29.997419768709673</v>
          </cell>
          <cell r="J273">
            <v>29.746295416451613</v>
          </cell>
          <cell r="K273">
            <v>29.141983409323998</v>
          </cell>
          <cell r="L273">
            <v>29.141983409323998</v>
          </cell>
          <cell r="M273">
            <v>29.141983409323998</v>
          </cell>
          <cell r="N273">
            <v>29.141983409323998</v>
          </cell>
          <cell r="O273">
            <v>29.141983409323998</v>
          </cell>
          <cell r="P273">
            <v>29.141983409323998</v>
          </cell>
          <cell r="Q273">
            <v>29.141983409323998</v>
          </cell>
          <cell r="R273">
            <v>29.141983409323998</v>
          </cell>
          <cell r="S273">
            <v>0</v>
          </cell>
          <cell r="T273">
            <v>0</v>
          </cell>
          <cell r="U273">
            <v>0</v>
          </cell>
          <cell r="V273">
            <v>0</v>
          </cell>
          <cell r="W273">
            <v>0</v>
          </cell>
          <cell r="X273">
            <v>0</v>
          </cell>
          <cell r="Y273">
            <v>0</v>
          </cell>
          <cell r="Z273">
            <v>0</v>
          </cell>
          <cell r="AA273">
            <v>0</v>
          </cell>
          <cell r="AB273">
            <v>0</v>
          </cell>
        </row>
      </sheetData>
      <sheetData sheetId="6"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cell r="S1" t="str">
            <v>2017</v>
          </cell>
          <cell r="T1" t="str">
            <v>2018</v>
          </cell>
          <cell r="U1" t="str">
            <v>2019</v>
          </cell>
          <cell r="V1" t="str">
            <v>2020</v>
          </cell>
          <cell r="W1" t="str">
            <v>2021</v>
          </cell>
          <cell r="X1" t="str">
            <v>2022</v>
          </cell>
          <cell r="Y1" t="str">
            <v>2023</v>
          </cell>
          <cell r="Z1" t="str">
            <v>2024</v>
          </cell>
          <cell r="AA1" t="str">
            <v>2025</v>
          </cell>
        </row>
        <row r="2">
          <cell r="A2" t="str">
            <v>E_Bacton</v>
          </cell>
          <cell r="B2">
            <v>55.511962588329681</v>
          </cell>
          <cell r="C2">
            <v>61.045641377654668</v>
          </cell>
          <cell r="D2">
            <v>58.227517084534099</v>
          </cell>
          <cell r="E2">
            <v>56.851900169522729</v>
          </cell>
          <cell r="F2">
            <v>56.785691931795661</v>
          </cell>
          <cell r="G2">
            <v>53.558079875914181</v>
          </cell>
          <cell r="H2">
            <v>52.79756979166698</v>
          </cell>
          <cell r="I2">
            <v>50.709734334658862</v>
          </cell>
          <cell r="J2">
            <v>45.061682904900671</v>
          </cell>
          <cell r="K2">
            <v>40.464384556697389</v>
          </cell>
          <cell r="L2">
            <v>38.59415165134665</v>
          </cell>
          <cell r="M2">
            <v>43.884813909869429</v>
          </cell>
          <cell r="N2">
            <v>42.164707608371963</v>
          </cell>
          <cell r="O2">
            <v>38.221667127771063</v>
          </cell>
          <cell r="P2">
            <v>35.245709320678117</v>
          </cell>
          <cell r="Q2">
            <v>32.590794042043328</v>
          </cell>
          <cell r="R2">
            <v>0</v>
          </cell>
          <cell r="S2">
            <v>0</v>
          </cell>
          <cell r="T2">
            <v>0</v>
          </cell>
          <cell r="U2">
            <v>0</v>
          </cell>
          <cell r="V2">
            <v>0</v>
          </cell>
          <cell r="W2">
            <v>0</v>
          </cell>
          <cell r="X2">
            <v>0</v>
          </cell>
          <cell r="Y2">
            <v>0</v>
          </cell>
          <cell r="Z2">
            <v>0</v>
          </cell>
          <cell r="AA2">
            <v>0</v>
          </cell>
        </row>
        <row r="3">
          <cell r="A3" t="str">
            <v>E_Easington</v>
          </cell>
          <cell r="B3">
            <v>18.503140016894459</v>
          </cell>
          <cell r="C3">
            <v>17.831658555148184</v>
          </cell>
          <cell r="D3">
            <v>15.465525028669653</v>
          </cell>
          <cell r="E3">
            <v>16.075523251004967</v>
          </cell>
          <cell r="F3">
            <v>15.802636967122362</v>
          </cell>
          <cell r="G3">
            <v>16.366296478203708</v>
          </cell>
          <cell r="H3">
            <v>16.294562855568767</v>
          </cell>
          <cell r="I3">
            <v>20.419503088216473</v>
          </cell>
          <cell r="J3">
            <v>27.678626606787855</v>
          </cell>
          <cell r="K3">
            <v>34.231073746976584</v>
          </cell>
          <cell r="L3">
            <v>40.587635715958747</v>
          </cell>
          <cell r="M3">
            <v>57.388121306331165</v>
          </cell>
          <cell r="N3">
            <v>54.101406296671222</v>
          </cell>
          <cell r="O3">
            <v>77.147374116235241</v>
          </cell>
          <cell r="P3">
            <v>77.280511012961753</v>
          </cell>
          <cell r="Q3">
            <v>78.286585394356266</v>
          </cell>
          <cell r="R3">
            <v>0</v>
          </cell>
          <cell r="S3">
            <v>0</v>
          </cell>
          <cell r="T3">
            <v>0</v>
          </cell>
          <cell r="U3">
            <v>0</v>
          </cell>
          <cell r="V3">
            <v>0</v>
          </cell>
          <cell r="W3">
            <v>0</v>
          </cell>
          <cell r="X3">
            <v>0</v>
          </cell>
          <cell r="Y3">
            <v>0</v>
          </cell>
          <cell r="Z3">
            <v>0</v>
          </cell>
          <cell r="AA3">
            <v>0</v>
          </cell>
        </row>
        <row r="4">
          <cell r="A4" t="str">
            <v>E_St Fergus</v>
          </cell>
          <cell r="B4">
            <v>95.758994553236732</v>
          </cell>
          <cell r="C4">
            <v>99.901207623457651</v>
          </cell>
          <cell r="D4">
            <v>111.68487706953626</v>
          </cell>
          <cell r="E4">
            <v>107.65599299013813</v>
          </cell>
          <cell r="F4">
            <v>108.6884799707821</v>
          </cell>
          <cell r="G4">
            <v>112.08692284844126</v>
          </cell>
          <cell r="H4">
            <v>110.24981642228403</v>
          </cell>
          <cell r="I4">
            <v>113.57469206535639</v>
          </cell>
          <cell r="J4">
            <v>114.16312986274005</v>
          </cell>
          <cell r="K4">
            <v>110.01620123802167</v>
          </cell>
          <cell r="L4">
            <v>105.24757596814932</v>
          </cell>
          <cell r="M4">
            <v>92.547330138280927</v>
          </cell>
          <cell r="N4">
            <v>94.721173853954937</v>
          </cell>
          <cell r="O4">
            <v>80.399284100827956</v>
          </cell>
          <cell r="P4">
            <v>72.47432135599739</v>
          </cell>
          <cell r="Q4">
            <v>67.105650972850967</v>
          </cell>
          <cell r="R4">
            <v>0</v>
          </cell>
          <cell r="S4">
            <v>0</v>
          </cell>
          <cell r="T4">
            <v>0</v>
          </cell>
          <cell r="U4">
            <v>0</v>
          </cell>
          <cell r="V4">
            <v>0</v>
          </cell>
          <cell r="W4">
            <v>0</v>
          </cell>
          <cell r="X4">
            <v>0</v>
          </cell>
          <cell r="Y4">
            <v>0</v>
          </cell>
          <cell r="Z4">
            <v>0</v>
          </cell>
          <cell r="AA4">
            <v>0</v>
          </cell>
        </row>
        <row r="5">
          <cell r="A5" t="str">
            <v>E_Teesside</v>
          </cell>
          <cell r="B5">
            <v>37.267874905615066</v>
          </cell>
          <cell r="C5">
            <v>37.211250127874969</v>
          </cell>
          <cell r="D5">
            <v>40.618137471618589</v>
          </cell>
          <cell r="E5">
            <v>41.336980199688959</v>
          </cell>
          <cell r="F5">
            <v>37.867411628285808</v>
          </cell>
          <cell r="G5">
            <v>31.96244484502272</v>
          </cell>
          <cell r="H5">
            <v>23.993831346241063</v>
          </cell>
          <cell r="I5">
            <v>22.621206255772709</v>
          </cell>
          <cell r="J5">
            <v>20.590721075537274</v>
          </cell>
          <cell r="K5">
            <v>19.084735285067531</v>
          </cell>
          <cell r="L5">
            <v>16.339431621976217</v>
          </cell>
          <cell r="M5">
            <v>12.769643149226788</v>
          </cell>
          <cell r="N5">
            <v>12.519914522359024</v>
          </cell>
          <cell r="O5">
            <v>10.432811502088393</v>
          </cell>
          <cell r="P5">
            <v>7.8853704758437511</v>
          </cell>
          <cell r="Q5">
            <v>6.0132900410464289</v>
          </cell>
          <cell r="R5">
            <v>0</v>
          </cell>
          <cell r="S5">
            <v>0</v>
          </cell>
          <cell r="T5">
            <v>0</v>
          </cell>
          <cell r="U5">
            <v>0</v>
          </cell>
          <cell r="V5">
            <v>0</v>
          </cell>
          <cell r="W5">
            <v>0</v>
          </cell>
          <cell r="X5">
            <v>0</v>
          </cell>
          <cell r="Y5">
            <v>0</v>
          </cell>
          <cell r="Z5">
            <v>0</v>
          </cell>
          <cell r="AA5">
            <v>0</v>
          </cell>
        </row>
        <row r="6">
          <cell r="A6" t="str">
            <v>E_Theddlethorpe</v>
          </cell>
          <cell r="B6">
            <v>33.419661605600446</v>
          </cell>
          <cell r="C6">
            <v>27.352904140645222</v>
          </cell>
          <cell r="D6">
            <v>21.878504135952113</v>
          </cell>
          <cell r="E6">
            <v>24.456146513956885</v>
          </cell>
          <cell r="F6">
            <v>21.743973325182566</v>
          </cell>
          <cell r="G6">
            <v>21.900316243483999</v>
          </cell>
          <cell r="H6">
            <v>24.407280730248335</v>
          </cell>
          <cell r="I6">
            <v>24.218721857769456</v>
          </cell>
          <cell r="J6">
            <v>19.86758752074023</v>
          </cell>
          <cell r="K6">
            <v>16.418893454385195</v>
          </cell>
          <cell r="L6">
            <v>13.860312124919085</v>
          </cell>
          <cell r="M6">
            <v>10.034101358485342</v>
          </cell>
          <cell r="N6">
            <v>9.5417181192861129</v>
          </cell>
          <cell r="O6">
            <v>6.7827620038031613</v>
          </cell>
          <cell r="P6">
            <v>5.638198520038034</v>
          </cell>
          <cell r="Q6">
            <v>3.1537146548636716</v>
          </cell>
          <cell r="R6">
            <v>0</v>
          </cell>
          <cell r="S6">
            <v>0</v>
          </cell>
          <cell r="T6">
            <v>0</v>
          </cell>
          <cell r="U6">
            <v>0</v>
          </cell>
          <cell r="V6">
            <v>0</v>
          </cell>
          <cell r="W6">
            <v>0</v>
          </cell>
          <cell r="X6">
            <v>0</v>
          </cell>
          <cell r="Y6">
            <v>0</v>
          </cell>
          <cell r="Z6">
            <v>0</v>
          </cell>
          <cell r="AA6">
            <v>0</v>
          </cell>
        </row>
        <row r="7">
          <cell r="A7" t="str">
            <v>E_WoB</v>
          </cell>
          <cell r="B7">
            <v>37.16010039174936</v>
          </cell>
          <cell r="C7">
            <v>37.166337880532417</v>
          </cell>
          <cell r="D7">
            <v>34.507083167001817</v>
          </cell>
          <cell r="E7">
            <v>35.388931579108423</v>
          </cell>
          <cell r="F7">
            <v>33.581543847045985</v>
          </cell>
          <cell r="G7">
            <v>27.86411643629398</v>
          </cell>
          <cell r="H7">
            <v>23.606383200301476</v>
          </cell>
          <cell r="I7">
            <v>22.571333468767531</v>
          </cell>
          <cell r="J7">
            <v>20.898327959174605</v>
          </cell>
          <cell r="K7">
            <v>19.597070844780667</v>
          </cell>
          <cell r="L7">
            <v>17.653762397399191</v>
          </cell>
          <cell r="M7">
            <v>15.761734940648518</v>
          </cell>
          <cell r="N7">
            <v>17.443591654449502</v>
          </cell>
          <cell r="O7">
            <v>17.105731183252434</v>
          </cell>
          <cell r="P7">
            <v>16.56389087530119</v>
          </cell>
          <cell r="Q7">
            <v>18.423705654091172</v>
          </cell>
          <cell r="R7">
            <v>0</v>
          </cell>
          <cell r="S7">
            <v>0</v>
          </cell>
          <cell r="T7">
            <v>0</v>
          </cell>
          <cell r="U7">
            <v>0</v>
          </cell>
          <cell r="V7">
            <v>0</v>
          </cell>
          <cell r="W7">
            <v>0</v>
          </cell>
          <cell r="X7">
            <v>0</v>
          </cell>
          <cell r="Y7">
            <v>0</v>
          </cell>
          <cell r="Z7">
            <v>0</v>
          </cell>
          <cell r="AA7">
            <v>0</v>
          </cell>
        </row>
      </sheetData>
      <sheetData sheetId="7"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cell r="S1" t="str">
            <v>2017</v>
          </cell>
          <cell r="T1" t="str">
            <v>2018</v>
          </cell>
          <cell r="U1" t="str">
            <v>2019</v>
          </cell>
          <cell r="V1" t="str">
            <v>2020</v>
          </cell>
          <cell r="W1" t="str">
            <v>2021</v>
          </cell>
          <cell r="X1" t="str">
            <v>2022</v>
          </cell>
          <cell r="Y1" t="str">
            <v>2023</v>
          </cell>
          <cell r="Z1" t="str">
            <v>2024</v>
          </cell>
          <cell r="AA1" t="str">
            <v>2025</v>
          </cell>
        </row>
        <row r="2">
          <cell r="A2" t="str">
            <v>E_Bacton</v>
          </cell>
          <cell r="B2">
            <v>61.77617154965079</v>
          </cell>
          <cell r="C2">
            <v>68.052951651788575</v>
          </cell>
          <cell r="D2">
            <v>64.911340359968094</v>
          </cell>
          <cell r="E2">
            <v>63.377819058594419</v>
          </cell>
          <cell r="F2">
            <v>63.193633998480166</v>
          </cell>
          <cell r="G2">
            <v>59.705907548910901</v>
          </cell>
          <cell r="H2">
            <v>58.858099993351061</v>
          </cell>
          <cell r="I2">
            <v>56.530605970744681</v>
          </cell>
          <cell r="J2">
            <v>50.146637294973559</v>
          </cell>
          <cell r="K2">
            <v>45.109212446808513</v>
          </cell>
          <cell r="L2">
            <v>43.024299148936173</v>
          </cell>
          <cell r="M2">
            <v>48.922266223404257</v>
          </cell>
          <cell r="N2">
            <v>46.922754828042329</v>
          </cell>
          <cell r="O2">
            <v>42.609057852393612</v>
          </cell>
          <cell r="P2">
            <v>39.291495644946806</v>
          </cell>
          <cell r="Q2">
            <v>36.331827812500002</v>
          </cell>
          <cell r="R2">
            <v>0</v>
          </cell>
          <cell r="S2">
            <v>0</v>
          </cell>
          <cell r="T2">
            <v>0</v>
          </cell>
          <cell r="U2">
            <v>0</v>
          </cell>
          <cell r="V2">
            <v>0</v>
          </cell>
          <cell r="W2">
            <v>0</v>
          </cell>
          <cell r="X2">
            <v>0</v>
          </cell>
          <cell r="Y2">
            <v>0</v>
          </cell>
          <cell r="Z2">
            <v>0</v>
          </cell>
          <cell r="AA2">
            <v>0</v>
          </cell>
        </row>
        <row r="3">
          <cell r="A3" t="str">
            <v>E_Easington</v>
          </cell>
          <cell r="B3">
            <v>20.591114033701718</v>
          </cell>
          <cell r="C3">
            <v>19.878519909676868</v>
          </cell>
          <cell r="D3">
            <v>17.240782524251326</v>
          </cell>
          <cell r="E3">
            <v>17.92080125442487</v>
          </cell>
          <cell r="F3">
            <v>17.585874588102509</v>
          </cell>
          <cell r="G3">
            <v>18.244951774029925</v>
          </cell>
          <cell r="H3">
            <v>21.552667718291932</v>
          </cell>
          <cell r="I3">
            <v>23.887772083341947</v>
          </cell>
          <cell r="J3">
            <v>39.987909969669424</v>
          </cell>
          <cell r="K3">
            <v>44.485265815943954</v>
          </cell>
          <cell r="L3">
            <v>50.184723812246745</v>
          </cell>
          <cell r="M3">
            <v>62.949401642517124</v>
          </cell>
          <cell r="N3">
            <v>60.521102414968155</v>
          </cell>
          <cell r="O3">
            <v>73.96743135648849</v>
          </cell>
          <cell r="P3">
            <v>86.767328727413769</v>
          </cell>
          <cell r="Q3">
            <v>86.698994921562686</v>
          </cell>
          <cell r="R3">
            <v>0</v>
          </cell>
          <cell r="S3">
            <v>0</v>
          </cell>
          <cell r="T3">
            <v>0</v>
          </cell>
          <cell r="U3">
            <v>0</v>
          </cell>
          <cell r="V3">
            <v>0</v>
          </cell>
          <cell r="W3">
            <v>0</v>
          </cell>
          <cell r="X3">
            <v>0</v>
          </cell>
          <cell r="Y3">
            <v>0</v>
          </cell>
          <cell r="Z3">
            <v>0</v>
          </cell>
          <cell r="AA3">
            <v>0</v>
          </cell>
        </row>
        <row r="4">
          <cell r="A4" t="str">
            <v>E_St Fergus</v>
          </cell>
          <cell r="B4">
            <v>99.864590710700199</v>
          </cell>
          <cell r="C4">
            <v>105.47226074131254</v>
          </cell>
          <cell r="D4">
            <v>118.20544873921298</v>
          </cell>
          <cell r="E4">
            <v>115.27973687124012</v>
          </cell>
          <cell r="F4">
            <v>117.36814740529533</v>
          </cell>
          <cell r="G4">
            <v>121.45555312132393</v>
          </cell>
          <cell r="H4">
            <v>116.94459738593507</v>
          </cell>
          <cell r="I4">
            <v>120.25479216564477</v>
          </cell>
          <cell r="J4">
            <v>118.86178582826206</v>
          </cell>
          <cell r="K4">
            <v>114.90221765482372</v>
          </cell>
          <cell r="L4">
            <v>110.33576377896799</v>
          </cell>
          <cell r="M4">
            <v>93.687722654343773</v>
          </cell>
          <cell r="N4">
            <v>92.0637292463189</v>
          </cell>
          <cell r="O4">
            <v>81.098579643956228</v>
          </cell>
          <cell r="P4">
            <v>77.074687094380849</v>
          </cell>
          <cell r="Q4">
            <v>72.20444857629856</v>
          </cell>
          <cell r="R4">
            <v>0</v>
          </cell>
          <cell r="S4">
            <v>0</v>
          </cell>
          <cell r="T4">
            <v>0</v>
          </cell>
          <cell r="U4">
            <v>0</v>
          </cell>
          <cell r="V4">
            <v>0</v>
          </cell>
          <cell r="W4">
            <v>0</v>
          </cell>
          <cell r="X4">
            <v>0</v>
          </cell>
          <cell r="Y4">
            <v>0</v>
          </cell>
          <cell r="Z4">
            <v>0</v>
          </cell>
          <cell r="AA4">
            <v>0</v>
          </cell>
        </row>
        <row r="5">
          <cell r="A5" t="str">
            <v>E_Teesside</v>
          </cell>
          <cell r="B5">
            <v>38.865707513645013</v>
          </cell>
          <cell r="C5">
            <v>38.881090860864283</v>
          </cell>
          <cell r="D5">
            <v>42.440860981718011</v>
          </cell>
          <cell r="E5">
            <v>43.191961504509607</v>
          </cell>
          <cell r="F5">
            <v>39.490948930442272</v>
          </cell>
          <cell r="G5">
            <v>33.381148584195856</v>
          </cell>
          <cell r="H5">
            <v>25.058835553930852</v>
          </cell>
          <cell r="I5">
            <v>23.636324304895854</v>
          </cell>
          <cell r="J5">
            <v>21.394733876444057</v>
          </cell>
          <cell r="K5">
            <v>19.941155540979636</v>
          </cell>
          <cell r="L5">
            <v>16.588964034119677</v>
          </cell>
          <cell r="M5">
            <v>13.336443986007447</v>
          </cell>
          <cell r="N5">
            <v>12.361315324214285</v>
          </cell>
          <cell r="O5">
            <v>10.895888364946277</v>
          </cell>
          <cell r="P5">
            <v>8.235375133906917</v>
          </cell>
          <cell r="Q5">
            <v>6.2801994438574473</v>
          </cell>
          <cell r="R5">
            <v>0</v>
          </cell>
          <cell r="S5">
            <v>0</v>
          </cell>
          <cell r="T5">
            <v>0</v>
          </cell>
          <cell r="U5">
            <v>0</v>
          </cell>
          <cell r="V5">
            <v>0</v>
          </cell>
          <cell r="W5">
            <v>0</v>
          </cell>
          <cell r="X5">
            <v>0</v>
          </cell>
          <cell r="Y5">
            <v>0</v>
          </cell>
          <cell r="Z5">
            <v>0</v>
          </cell>
          <cell r="AA5">
            <v>0</v>
          </cell>
        </row>
        <row r="6">
          <cell r="A6" t="str">
            <v>E_Theddlethorpe</v>
          </cell>
          <cell r="B6">
            <v>37.190880167383597</v>
          </cell>
          <cell r="C6">
            <v>30.492690731245339</v>
          </cell>
          <cell r="D6">
            <v>24.389895012593087</v>
          </cell>
          <cell r="E6">
            <v>27.263419938652266</v>
          </cell>
          <cell r="F6">
            <v>24.197656931515208</v>
          </cell>
          <cell r="G6">
            <v>24.414210889464758</v>
          </cell>
          <cell r="H6">
            <v>27.208944946808511</v>
          </cell>
          <cell r="I6">
            <v>26.99874176861702</v>
          </cell>
          <cell r="J6">
            <v>21.948565039682546</v>
          </cell>
          <cell r="K6">
            <v>18.165781090425536</v>
          </cell>
          <cell r="L6">
            <v>15.188640598404259</v>
          </cell>
          <cell r="M6">
            <v>11.185896309840425</v>
          </cell>
          <cell r="N6">
            <v>9.1027390542328046</v>
          </cell>
          <cell r="O6">
            <v>8.3844476596252004</v>
          </cell>
          <cell r="P6">
            <v>5.1606326462765946</v>
          </cell>
          <cell r="Q6">
            <v>3.515723417553192</v>
          </cell>
          <cell r="R6">
            <v>0</v>
          </cell>
          <cell r="S6">
            <v>0</v>
          </cell>
          <cell r="T6">
            <v>0</v>
          </cell>
          <cell r="U6">
            <v>0</v>
          </cell>
          <cell r="V6">
            <v>0</v>
          </cell>
          <cell r="W6">
            <v>0</v>
          </cell>
          <cell r="X6">
            <v>0</v>
          </cell>
          <cell r="Y6">
            <v>0</v>
          </cell>
          <cell r="Z6">
            <v>0</v>
          </cell>
          <cell r="AA6">
            <v>0</v>
          </cell>
        </row>
        <row r="7">
          <cell r="A7" t="str">
            <v>E_WoB</v>
          </cell>
          <cell r="B7">
            <v>38.753312247106784</v>
          </cell>
          <cell r="C7">
            <v>38.834163193460192</v>
          </cell>
          <cell r="D7">
            <v>36.055575433477571</v>
          </cell>
          <cell r="E7">
            <v>36.976996458538522</v>
          </cell>
          <cell r="F7">
            <v>35.02132773391078</v>
          </cell>
          <cell r="G7">
            <v>29.100909377778919</v>
          </cell>
          <cell r="H7">
            <v>24.654189908361751</v>
          </cell>
          <cell r="I7">
            <v>23.551928655120314</v>
          </cell>
          <cell r="J7">
            <v>22.088014571826456</v>
          </cell>
          <cell r="K7">
            <v>20.605155774195048</v>
          </cell>
          <cell r="L7">
            <v>19.167918353452354</v>
          </cell>
          <cell r="M7">
            <v>18.261698335114193</v>
          </cell>
          <cell r="N7">
            <v>20.312873190504042</v>
          </cell>
          <cell r="O7">
            <v>19.729318273347634</v>
          </cell>
          <cell r="P7">
            <v>18.401982431472437</v>
          </cell>
          <cell r="Q7">
            <v>22.943087937196601</v>
          </cell>
          <cell r="R7">
            <v>0</v>
          </cell>
          <cell r="S7">
            <v>0</v>
          </cell>
          <cell r="T7">
            <v>0</v>
          </cell>
          <cell r="U7">
            <v>0</v>
          </cell>
          <cell r="V7">
            <v>0</v>
          </cell>
          <cell r="W7">
            <v>0</v>
          </cell>
          <cell r="X7">
            <v>0</v>
          </cell>
          <cell r="Y7">
            <v>0</v>
          </cell>
          <cell r="Z7">
            <v>0</v>
          </cell>
          <cell r="AA7">
            <v>0</v>
          </cell>
        </row>
      </sheetData>
      <sheetData sheetId="8"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cell r="S1" t="str">
            <v>2017</v>
          </cell>
          <cell r="T1" t="str">
            <v>2018</v>
          </cell>
          <cell r="U1" t="str">
            <v>2019</v>
          </cell>
          <cell r="V1" t="str">
            <v>2020</v>
          </cell>
          <cell r="W1" t="str">
            <v>2021</v>
          </cell>
          <cell r="X1" t="str">
            <v>2022</v>
          </cell>
          <cell r="Y1" t="str">
            <v>2023</v>
          </cell>
          <cell r="Z1" t="str">
            <v>2024</v>
          </cell>
          <cell r="AA1" t="str">
            <v>2025</v>
          </cell>
        </row>
        <row r="2">
          <cell r="A2" t="str">
            <v>E_Bacton</v>
          </cell>
          <cell r="B2">
            <v>158.63013733</v>
          </cell>
          <cell r="C2">
            <v>158.63013746785714</v>
          </cell>
          <cell r="D2">
            <v>158.63013746785714</v>
          </cell>
          <cell r="E2">
            <v>158.63013746785714</v>
          </cell>
          <cell r="F2">
            <v>158.63013733</v>
          </cell>
          <cell r="G2">
            <v>158.63013746785714</v>
          </cell>
          <cell r="H2">
            <v>158.63013746785714</v>
          </cell>
          <cell r="I2">
            <v>158.63013746785714</v>
          </cell>
          <cell r="J2">
            <v>158.63013733</v>
          </cell>
          <cell r="K2">
            <v>158.63013746785714</v>
          </cell>
          <cell r="L2">
            <v>158.63013746785714</v>
          </cell>
          <cell r="M2">
            <v>158.63013746785714</v>
          </cell>
          <cell r="N2">
            <v>158.63013733</v>
          </cell>
          <cell r="O2">
            <v>158.63013746785714</v>
          </cell>
          <cell r="P2">
            <v>158.63013746785714</v>
          </cell>
          <cell r="Q2">
            <v>158.63013746785714</v>
          </cell>
          <cell r="R2">
            <v>158.63013733</v>
          </cell>
          <cell r="S2">
            <v>158.63013746785714</v>
          </cell>
          <cell r="T2">
            <v>158.63013746785714</v>
          </cell>
          <cell r="U2">
            <v>158.63013746785714</v>
          </cell>
          <cell r="V2">
            <v>158.63013733</v>
          </cell>
          <cell r="W2">
            <v>158.63013746785714</v>
          </cell>
          <cell r="X2">
            <v>158.63013746785714</v>
          </cell>
          <cell r="Y2">
            <v>158.63013746785714</v>
          </cell>
          <cell r="Z2">
            <v>158.63013733</v>
          </cell>
          <cell r="AA2">
            <v>158.63013746785714</v>
          </cell>
        </row>
        <row r="3">
          <cell r="A3" t="str">
            <v>E_Easington</v>
          </cell>
          <cell r="B3">
            <v>33.972602813333332</v>
          </cell>
          <cell r="C3">
            <v>33.972602842857142</v>
          </cell>
          <cell r="D3">
            <v>33.972602842857142</v>
          </cell>
          <cell r="E3">
            <v>33.972602842857142</v>
          </cell>
          <cell r="F3">
            <v>33.972602813333332</v>
          </cell>
          <cell r="G3">
            <v>33.972602842857142</v>
          </cell>
          <cell r="H3">
            <v>93.42465773666666</v>
          </cell>
          <cell r="I3">
            <v>93.424657817857138</v>
          </cell>
          <cell r="J3">
            <v>93.42465773666666</v>
          </cell>
          <cell r="K3">
            <v>93.424657817857138</v>
          </cell>
          <cell r="L3">
            <v>93.424657817857138</v>
          </cell>
          <cell r="M3">
            <v>93.424657817857138</v>
          </cell>
          <cell r="N3">
            <v>93.42465773666666</v>
          </cell>
          <cell r="O3">
            <v>93.424657817857138</v>
          </cell>
          <cell r="P3">
            <v>93.424657817857138</v>
          </cell>
          <cell r="Q3">
            <v>93.424657817857138</v>
          </cell>
          <cell r="R3">
            <v>93.42465773666666</v>
          </cell>
          <cell r="S3">
            <v>93.424657817857138</v>
          </cell>
          <cell r="T3">
            <v>93.424657817857138</v>
          </cell>
          <cell r="U3">
            <v>93.424657817857138</v>
          </cell>
          <cell r="V3">
            <v>93.42465773666666</v>
          </cell>
          <cell r="W3">
            <v>93.424657817857138</v>
          </cell>
          <cell r="X3">
            <v>93.424657817857138</v>
          </cell>
          <cell r="Y3">
            <v>93.424657817857138</v>
          </cell>
          <cell r="Z3">
            <v>93.42465773666666</v>
          </cell>
          <cell r="AA3">
            <v>93.424657817857138</v>
          </cell>
        </row>
        <row r="4">
          <cell r="A4" t="str">
            <v>E_St Fergus</v>
          </cell>
          <cell r="B4">
            <v>165.75342501666668</v>
          </cell>
          <cell r="C4">
            <v>165.75342516071427</v>
          </cell>
          <cell r="D4">
            <v>165.75342516071427</v>
          </cell>
          <cell r="E4">
            <v>165.75342516071427</v>
          </cell>
          <cell r="F4">
            <v>165.75342501666668</v>
          </cell>
          <cell r="G4">
            <v>165.75342516071427</v>
          </cell>
          <cell r="H4">
            <v>165.75342516071427</v>
          </cell>
          <cell r="I4">
            <v>165.75342516071427</v>
          </cell>
          <cell r="J4">
            <v>165.75342501666668</v>
          </cell>
          <cell r="K4">
            <v>165.75342516071427</v>
          </cell>
          <cell r="L4">
            <v>165.75342516071427</v>
          </cell>
          <cell r="M4">
            <v>165.75342516071427</v>
          </cell>
          <cell r="N4">
            <v>165.75342501666668</v>
          </cell>
          <cell r="O4">
            <v>165.75342516071427</v>
          </cell>
          <cell r="P4">
            <v>165.75342516071427</v>
          </cell>
          <cell r="Q4">
            <v>165.75342516071427</v>
          </cell>
          <cell r="R4">
            <v>165.75342501666668</v>
          </cell>
          <cell r="S4">
            <v>165.75342516071427</v>
          </cell>
          <cell r="T4">
            <v>165.75342516071427</v>
          </cell>
          <cell r="U4">
            <v>165.75342516071427</v>
          </cell>
          <cell r="V4">
            <v>165.75342501666668</v>
          </cell>
          <cell r="W4">
            <v>165.75342516071427</v>
          </cell>
          <cell r="X4">
            <v>165.75342516071427</v>
          </cell>
          <cell r="Y4">
            <v>165.75342516071427</v>
          </cell>
          <cell r="Z4">
            <v>165.75342501666668</v>
          </cell>
          <cell r="AA4">
            <v>165.75342516071427</v>
          </cell>
        </row>
        <row r="5">
          <cell r="A5" t="str">
            <v>E_Teesside</v>
          </cell>
          <cell r="B5">
            <v>56.712328890000002</v>
          </cell>
          <cell r="C5">
            <v>56.712328939285719</v>
          </cell>
          <cell r="D5">
            <v>56.712328939285719</v>
          </cell>
          <cell r="E5">
            <v>56.712328939285719</v>
          </cell>
          <cell r="F5">
            <v>56.712328890000002</v>
          </cell>
          <cell r="G5">
            <v>56.712328939285719</v>
          </cell>
          <cell r="H5">
            <v>56.712328939285719</v>
          </cell>
          <cell r="I5">
            <v>56.712328939285719</v>
          </cell>
          <cell r="J5">
            <v>56.712328890000002</v>
          </cell>
          <cell r="K5">
            <v>56.712328939285719</v>
          </cell>
          <cell r="L5">
            <v>56.712328939285719</v>
          </cell>
          <cell r="M5">
            <v>56.712328939285719</v>
          </cell>
          <cell r="N5">
            <v>56.712328890000002</v>
          </cell>
          <cell r="O5">
            <v>56.712328939285719</v>
          </cell>
          <cell r="P5">
            <v>56.712328939285719</v>
          </cell>
          <cell r="Q5">
            <v>56.712328939285719</v>
          </cell>
          <cell r="R5">
            <v>56.712328890000002</v>
          </cell>
          <cell r="S5">
            <v>56.712328939285719</v>
          </cell>
          <cell r="T5">
            <v>56.712328939285719</v>
          </cell>
          <cell r="U5">
            <v>56.712328939285719</v>
          </cell>
          <cell r="V5">
            <v>56.712328890000002</v>
          </cell>
          <cell r="W5">
            <v>56.712328939285719</v>
          </cell>
          <cell r="X5">
            <v>56.712328939285719</v>
          </cell>
          <cell r="Y5">
            <v>56.712328939285719</v>
          </cell>
          <cell r="Z5">
            <v>56.712328890000002</v>
          </cell>
          <cell r="AA5">
            <v>56.712328939285719</v>
          </cell>
        </row>
        <row r="6">
          <cell r="A6" t="str">
            <v>E_Theddlethorpe</v>
          </cell>
          <cell r="B6">
            <v>56.712328890000002</v>
          </cell>
          <cell r="C6">
            <v>56.712328939285719</v>
          </cell>
          <cell r="D6">
            <v>56.712328939285719</v>
          </cell>
          <cell r="E6">
            <v>56.712328939285719</v>
          </cell>
          <cell r="F6">
            <v>56.712328890000002</v>
          </cell>
          <cell r="G6">
            <v>56.712328939285719</v>
          </cell>
          <cell r="H6">
            <v>56.712328939285719</v>
          </cell>
          <cell r="I6">
            <v>56.712328939285719</v>
          </cell>
          <cell r="J6">
            <v>56.712328890000002</v>
          </cell>
          <cell r="K6">
            <v>56.712328939285719</v>
          </cell>
          <cell r="L6">
            <v>56.712328939285719</v>
          </cell>
          <cell r="M6">
            <v>56.712328939285719</v>
          </cell>
          <cell r="N6">
            <v>56.712328890000002</v>
          </cell>
          <cell r="O6">
            <v>56.712328939285719</v>
          </cell>
          <cell r="P6">
            <v>56.712328939285719</v>
          </cell>
          <cell r="Q6">
            <v>56.712328939285719</v>
          </cell>
          <cell r="R6">
            <v>56.712328890000002</v>
          </cell>
          <cell r="S6">
            <v>56.712328939285719</v>
          </cell>
          <cell r="T6">
            <v>56.712328939285719</v>
          </cell>
          <cell r="U6">
            <v>56.712328939285719</v>
          </cell>
          <cell r="V6">
            <v>56.712328890000002</v>
          </cell>
          <cell r="W6">
            <v>56.712328939285719</v>
          </cell>
          <cell r="X6">
            <v>56.712328939285719</v>
          </cell>
          <cell r="Y6">
            <v>56.712328939285719</v>
          </cell>
          <cell r="Z6">
            <v>56.712328890000002</v>
          </cell>
          <cell r="AA6">
            <v>56.712328939285719</v>
          </cell>
        </row>
        <row r="7">
          <cell r="A7" t="str">
            <v>E_WoB</v>
          </cell>
          <cell r="B7">
            <v>71.78082207333334</v>
          </cell>
          <cell r="C7">
            <v>71.780822135714288</v>
          </cell>
          <cell r="D7">
            <v>71.780822135714288</v>
          </cell>
          <cell r="E7">
            <v>71.780822135714288</v>
          </cell>
          <cell r="F7">
            <v>71.78082207333334</v>
          </cell>
          <cell r="G7">
            <v>71.780822135714288</v>
          </cell>
          <cell r="H7">
            <v>71.780822135714288</v>
          </cell>
          <cell r="I7">
            <v>71.780822135714288</v>
          </cell>
          <cell r="J7">
            <v>71.78082207333334</v>
          </cell>
          <cell r="K7">
            <v>71.780822135714288</v>
          </cell>
          <cell r="L7">
            <v>71.780822135714288</v>
          </cell>
          <cell r="M7">
            <v>71.780822135714288</v>
          </cell>
          <cell r="N7">
            <v>71.78082207333334</v>
          </cell>
          <cell r="O7">
            <v>71.780822135714288</v>
          </cell>
          <cell r="P7">
            <v>71.780822135714288</v>
          </cell>
          <cell r="Q7">
            <v>71.780822135714288</v>
          </cell>
          <cell r="R7">
            <v>71.78082207333334</v>
          </cell>
          <cell r="S7">
            <v>71.780822135714288</v>
          </cell>
          <cell r="T7">
            <v>71.780822135714288</v>
          </cell>
          <cell r="U7">
            <v>71.780822135714288</v>
          </cell>
          <cell r="V7">
            <v>71.78082207333334</v>
          </cell>
          <cell r="W7">
            <v>71.780822135714288</v>
          </cell>
          <cell r="X7">
            <v>71.780822135714288</v>
          </cell>
          <cell r="Y7">
            <v>71.780822135714288</v>
          </cell>
          <cell r="Z7">
            <v>71.78082207333334</v>
          </cell>
          <cell r="AA7">
            <v>71.780822135714288</v>
          </cell>
        </row>
      </sheetData>
      <sheetData sheetId="9"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cell r="S1" t="str">
            <v>2017</v>
          </cell>
          <cell r="T1" t="str">
            <v>2018</v>
          </cell>
          <cell r="U1" t="str">
            <v>2019</v>
          </cell>
          <cell r="V1" t="str">
            <v>2020</v>
          </cell>
          <cell r="W1" t="str">
            <v>2021</v>
          </cell>
          <cell r="X1" t="str">
            <v>2022</v>
          </cell>
          <cell r="Y1" t="str">
            <v>2023</v>
          </cell>
          <cell r="Z1" t="str">
            <v>2024</v>
          </cell>
          <cell r="AA1" t="str">
            <v>2025</v>
          </cell>
        </row>
        <row r="2">
          <cell r="A2" t="str">
            <v>E_Bacton</v>
          </cell>
          <cell r="B2">
            <v>72.707001567468382</v>
          </cell>
          <cell r="C2">
            <v>79.670630859440337</v>
          </cell>
          <cell r="D2">
            <v>75.992698492668396</v>
          </cell>
          <cell r="E2">
            <v>74.197381661416458</v>
          </cell>
          <cell r="F2">
            <v>74.375273360679685</v>
          </cell>
          <cell r="G2">
            <v>69.89861872261838</v>
          </cell>
          <cell r="H2">
            <v>68.906077456451598</v>
          </cell>
          <cell r="I2">
            <v>66.18124462258065</v>
          </cell>
          <cell r="J2">
            <v>59.019708488709689</v>
          </cell>
          <cell r="K2">
            <v>52.810044619354841</v>
          </cell>
          <cell r="L2">
            <v>50.369204748387105</v>
          </cell>
          <cell r="M2">
            <v>57.274044967741936</v>
          </cell>
          <cell r="N2">
            <v>55.225384209677429</v>
          </cell>
          <cell r="O2">
            <v>49.883075414516128</v>
          </cell>
          <cell r="P2">
            <v>45.999154620967744</v>
          </cell>
          <cell r="Q2">
            <v>42.534226243548389</v>
          </cell>
          <cell r="R2">
            <v>0</v>
          </cell>
          <cell r="S2">
            <v>0</v>
          </cell>
          <cell r="T2">
            <v>0</v>
          </cell>
          <cell r="U2">
            <v>0</v>
          </cell>
          <cell r="V2">
            <v>0</v>
          </cell>
          <cell r="W2">
            <v>0</v>
          </cell>
          <cell r="X2">
            <v>0</v>
          </cell>
          <cell r="Y2">
            <v>0</v>
          </cell>
          <cell r="Z2">
            <v>0</v>
          </cell>
          <cell r="AA2">
            <v>0</v>
          </cell>
        </row>
        <row r="3">
          <cell r="A3" t="str">
            <v>E_Easington</v>
          </cell>
          <cell r="B3">
            <v>24.234557156411132</v>
          </cell>
          <cell r="C3">
            <v>23.272087151480328</v>
          </cell>
          <cell r="D3">
            <v>20.184047669906128</v>
          </cell>
          <cell r="E3">
            <v>20.980155993118551</v>
          </cell>
          <cell r="F3">
            <v>20.69756314074629</v>
          </cell>
          <cell r="G3">
            <v>21.359643961876941</v>
          </cell>
          <cell r="H3">
            <v>36.624324958293009</v>
          </cell>
          <cell r="I3">
            <v>36.407421037117977</v>
          </cell>
          <cell r="J3">
            <v>77.392923150894845</v>
          </cell>
          <cell r="K3">
            <v>70.331870970662237</v>
          </cell>
          <cell r="L3">
            <v>76.704835772355366</v>
          </cell>
          <cell r="M3">
            <v>81.771685373299732</v>
          </cell>
          <cell r="N3">
            <v>80.891969657039951</v>
          </cell>
          <cell r="O3">
            <v>93.424657699999997</v>
          </cell>
          <cell r="P3">
            <v>93.424657817857138</v>
          </cell>
          <cell r="Q3">
            <v>93.424657817857138</v>
          </cell>
          <cell r="R3">
            <v>0</v>
          </cell>
          <cell r="S3">
            <v>0</v>
          </cell>
          <cell r="T3">
            <v>0</v>
          </cell>
          <cell r="U3">
            <v>0</v>
          </cell>
          <cell r="V3">
            <v>0</v>
          </cell>
          <cell r="W3">
            <v>0</v>
          </cell>
          <cell r="X3">
            <v>0</v>
          </cell>
          <cell r="Y3">
            <v>0</v>
          </cell>
          <cell r="Z3">
            <v>0</v>
          </cell>
          <cell r="AA3">
            <v>0</v>
          </cell>
        </row>
        <row r="4">
          <cell r="A4" t="str">
            <v>E_St Fergus</v>
          </cell>
          <cell r="B4">
            <v>109.21864584899402</v>
          </cell>
          <cell r="C4">
            <v>116.20846324950983</v>
          </cell>
          <cell r="D4">
            <v>130.80369598537632</v>
          </cell>
          <cell r="E4">
            <v>126.17677397483122</v>
          </cell>
          <cell r="F4">
            <v>131.62368524371871</v>
          </cell>
          <cell r="G4">
            <v>133.74349405351492</v>
          </cell>
          <cell r="H4">
            <v>130.44293721818715</v>
          </cell>
          <cell r="I4">
            <v>134.99408916466786</v>
          </cell>
          <cell r="J4">
            <v>125.94214239223399</v>
          </cell>
          <cell r="K4">
            <v>126.65766993872778</v>
          </cell>
          <cell r="L4">
            <v>120.65966218121932</v>
          </cell>
          <cell r="M4">
            <v>102.84997340899839</v>
          </cell>
          <cell r="N4">
            <v>108.73456629827419</v>
          </cell>
          <cell r="O4">
            <v>91.353419636581009</v>
          </cell>
          <cell r="P4">
            <v>106.66051378694877</v>
          </cell>
          <cell r="Q4">
            <v>94.771453931316799</v>
          </cell>
          <cell r="R4">
            <v>0</v>
          </cell>
          <cell r="S4">
            <v>0</v>
          </cell>
          <cell r="T4">
            <v>0</v>
          </cell>
          <cell r="U4">
            <v>0</v>
          </cell>
          <cell r="V4">
            <v>0</v>
          </cell>
          <cell r="W4">
            <v>0</v>
          </cell>
          <cell r="X4">
            <v>0</v>
          </cell>
          <cell r="Y4">
            <v>0</v>
          </cell>
          <cell r="Z4">
            <v>0</v>
          </cell>
          <cell r="AA4">
            <v>0</v>
          </cell>
        </row>
        <row r="5">
          <cell r="A5" t="str">
            <v>E_Teesside</v>
          </cell>
          <cell r="B5">
            <v>42.506156730771586</v>
          </cell>
          <cell r="C5">
            <v>43.808634238415266</v>
          </cell>
          <cell r="D5">
            <v>47.819547094625548</v>
          </cell>
          <cell r="E5">
            <v>48.665837343965734</v>
          </cell>
          <cell r="F5">
            <v>43.189962876526792</v>
          </cell>
          <cell r="G5">
            <v>37.493961367803628</v>
          </cell>
          <cell r="H5">
            <v>28.146275728392858</v>
          </cell>
          <cell r="I5">
            <v>26.631842453165426</v>
          </cell>
          <cell r="J5">
            <v>23.398722666916687</v>
          </cell>
          <cell r="K5">
            <v>22.468371386807995</v>
          </cell>
          <cell r="L5">
            <v>18.632851265089283</v>
          </cell>
          <cell r="M5">
            <v>14.979595873821427</v>
          </cell>
          <cell r="N5">
            <v>18.789672505838475</v>
          </cell>
          <cell r="O5">
            <v>12.238345136410715</v>
          </cell>
          <cell r="P5">
            <v>9.2500363293750016</v>
          </cell>
          <cell r="Q5">
            <v>7.0539680423571429</v>
          </cell>
          <cell r="R5">
            <v>0</v>
          </cell>
          <cell r="S5">
            <v>0</v>
          </cell>
          <cell r="T5">
            <v>0</v>
          </cell>
          <cell r="U5">
            <v>0</v>
          </cell>
          <cell r="V5">
            <v>0</v>
          </cell>
          <cell r="W5">
            <v>0</v>
          </cell>
          <cell r="X5">
            <v>0</v>
          </cell>
          <cell r="Y5">
            <v>0</v>
          </cell>
          <cell r="Z5">
            <v>0</v>
          </cell>
          <cell r="AA5">
            <v>0</v>
          </cell>
        </row>
        <row r="6">
          <cell r="A6" t="str">
            <v>E_Theddlethorpe</v>
          </cell>
          <cell r="B6">
            <v>43.771527350998063</v>
          </cell>
          <cell r="C6">
            <v>35.698259196613058</v>
          </cell>
          <cell r="D6">
            <v>28.553622952190327</v>
          </cell>
          <cell r="E6">
            <v>31.917702512190491</v>
          </cell>
          <cell r="F6">
            <v>28.479250758275324</v>
          </cell>
          <cell r="G6">
            <v>28.582089920973388</v>
          </cell>
          <cell r="H6">
            <v>31.853927806451612</v>
          </cell>
          <cell r="I6">
            <v>31.607839732258061</v>
          </cell>
          <cell r="J6">
            <v>25.832198932258066</v>
          </cell>
          <cell r="K6">
            <v>21.266957632258066</v>
          </cell>
          <cell r="L6">
            <v>17.781573745161293</v>
          </cell>
          <cell r="M6">
            <v>13.095499814516128</v>
          </cell>
          <cell r="N6">
            <v>16.31617129461219</v>
          </cell>
          <cell r="O6">
            <v>17.259404709985095</v>
          </cell>
          <cell r="P6">
            <v>15.763203729127687</v>
          </cell>
          <cell r="Q6">
            <v>4.1159111516129032</v>
          </cell>
          <cell r="R6">
            <v>0</v>
          </cell>
          <cell r="S6">
            <v>0</v>
          </cell>
          <cell r="T6">
            <v>0</v>
          </cell>
          <cell r="U6">
            <v>0</v>
          </cell>
          <cell r="V6">
            <v>0</v>
          </cell>
          <cell r="W6">
            <v>0</v>
          </cell>
          <cell r="X6">
            <v>0</v>
          </cell>
          <cell r="Y6">
            <v>0</v>
          </cell>
          <cell r="Z6">
            <v>0</v>
          </cell>
          <cell r="AA6">
            <v>0</v>
          </cell>
        </row>
        <row r="7">
          <cell r="A7" t="str">
            <v>E_WoB</v>
          </cell>
          <cell r="B7">
            <v>42.383233693448958</v>
          </cell>
          <cell r="C7">
            <v>43.75575925544927</v>
          </cell>
          <cell r="D7">
            <v>40.625030868429157</v>
          </cell>
          <cell r="E7">
            <v>41.663226962539042</v>
          </cell>
          <cell r="F7">
            <v>38.301683947338482</v>
          </cell>
          <cell r="G7">
            <v>32.686363958578021</v>
          </cell>
          <cell r="H7">
            <v>27.691774644814185</v>
          </cell>
          <cell r="I7">
            <v>26.613828680107449</v>
          </cell>
          <cell r="J7">
            <v>24.255872447467869</v>
          </cell>
          <cell r="K7">
            <v>23.746988910866722</v>
          </cell>
          <cell r="L7">
            <v>22.634969062736271</v>
          </cell>
          <cell r="M7">
            <v>22.571905101880532</v>
          </cell>
          <cell r="N7">
            <v>25.295098954657863</v>
          </cell>
          <cell r="O7">
            <v>26.394862174750106</v>
          </cell>
          <cell r="P7">
            <v>25.637459467894395</v>
          </cell>
          <cell r="Q7">
            <v>25.825476315859696</v>
          </cell>
          <cell r="R7">
            <v>0</v>
          </cell>
          <cell r="S7">
            <v>0</v>
          </cell>
          <cell r="T7">
            <v>0</v>
          </cell>
          <cell r="U7">
            <v>0</v>
          </cell>
          <cell r="V7">
            <v>0</v>
          </cell>
          <cell r="W7">
            <v>0</v>
          </cell>
          <cell r="X7">
            <v>0</v>
          </cell>
          <cell r="Y7">
            <v>0</v>
          </cell>
          <cell r="Z7">
            <v>0</v>
          </cell>
          <cell r="AA7">
            <v>0</v>
          </cell>
        </row>
      </sheetData>
      <sheetData sheetId="10"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cell r="S1" t="str">
            <v>2017</v>
          </cell>
          <cell r="T1" t="str">
            <v>2018</v>
          </cell>
          <cell r="U1" t="str">
            <v>2019</v>
          </cell>
          <cell r="V1" t="str">
            <v>2020</v>
          </cell>
          <cell r="W1" t="str">
            <v>2021</v>
          </cell>
          <cell r="X1" t="str">
            <v>2022</v>
          </cell>
          <cell r="Y1" t="str">
            <v>2023</v>
          </cell>
          <cell r="Z1" t="str">
            <v>2024</v>
          </cell>
          <cell r="AA1" t="str">
            <v>2025</v>
          </cell>
        </row>
        <row r="2">
          <cell r="A2" t="str">
            <v>R_Canvey_Island</v>
          </cell>
          <cell r="M2">
            <v>0</v>
          </cell>
          <cell r="N2">
            <v>0</v>
          </cell>
          <cell r="O2">
            <v>0</v>
          </cell>
          <cell r="P2">
            <v>7.8155972284848856</v>
          </cell>
          <cell r="Q2">
            <v>8.2369702368103717</v>
          </cell>
          <cell r="R2">
            <v>0</v>
          </cell>
          <cell r="S2">
            <v>0</v>
          </cell>
          <cell r="T2">
            <v>0</v>
          </cell>
          <cell r="U2">
            <v>0</v>
          </cell>
          <cell r="V2">
            <v>0</v>
          </cell>
          <cell r="W2">
            <v>0</v>
          </cell>
          <cell r="X2">
            <v>0</v>
          </cell>
          <cell r="Y2">
            <v>0</v>
          </cell>
          <cell r="Z2">
            <v>0</v>
          </cell>
          <cell r="AA2">
            <v>0</v>
          </cell>
        </row>
        <row r="3">
          <cell r="A3" t="str">
            <v>R_Dragon_LNG</v>
          </cell>
          <cell r="I3">
            <v>2.6164193548387096</v>
          </cell>
          <cell r="J3">
            <v>7.3793309232480526</v>
          </cell>
          <cell r="K3">
            <v>8.6361187256256446</v>
          </cell>
          <cell r="L3">
            <v>8.7389915143799062</v>
          </cell>
          <cell r="M3">
            <v>11.519269551403871</v>
          </cell>
          <cell r="N3">
            <v>16.274766561611667</v>
          </cell>
          <cell r="O3">
            <v>16.981551739351094</v>
          </cell>
          <cell r="P3">
            <v>20.694394854070662</v>
          </cell>
          <cell r="Q3">
            <v>24.143460663082436</v>
          </cell>
          <cell r="R3">
            <v>0</v>
          </cell>
          <cell r="S3">
            <v>0</v>
          </cell>
          <cell r="T3">
            <v>0</v>
          </cell>
          <cell r="U3">
            <v>0</v>
          </cell>
          <cell r="V3">
            <v>0</v>
          </cell>
          <cell r="W3">
            <v>0</v>
          </cell>
          <cell r="X3">
            <v>0</v>
          </cell>
          <cell r="Y3">
            <v>0</v>
          </cell>
          <cell r="Z3">
            <v>0</v>
          </cell>
          <cell r="AA3">
            <v>0</v>
          </cell>
        </row>
        <row r="4">
          <cell r="A4" t="str">
            <v>R_Isle_of_Grain</v>
          </cell>
          <cell r="G4">
            <v>4.5024129382485185</v>
          </cell>
          <cell r="H4">
            <v>7.1350186263587654</v>
          </cell>
          <cell r="I4">
            <v>5.5515243350381338</v>
          </cell>
          <cell r="J4">
            <v>6.5173663902017624</v>
          </cell>
          <cell r="K4">
            <v>17.138237306380315</v>
          </cell>
          <cell r="L4">
            <v>12.565775383430326</v>
          </cell>
          <cell r="M4">
            <v>17.176816970375803</v>
          </cell>
          <cell r="N4">
            <v>19.898416034405461</v>
          </cell>
          <cell r="O4">
            <v>28.656669011979016</v>
          </cell>
          <cell r="P4">
            <v>28.2278676283503</v>
          </cell>
          <cell r="Q4">
            <v>31.873926119527212</v>
          </cell>
          <cell r="R4">
            <v>0</v>
          </cell>
          <cell r="S4">
            <v>0</v>
          </cell>
          <cell r="T4">
            <v>0</v>
          </cell>
          <cell r="U4">
            <v>0</v>
          </cell>
          <cell r="V4">
            <v>0</v>
          </cell>
          <cell r="W4">
            <v>0</v>
          </cell>
          <cell r="X4">
            <v>0</v>
          </cell>
          <cell r="Y4">
            <v>0</v>
          </cell>
          <cell r="Z4">
            <v>0</v>
          </cell>
          <cell r="AA4">
            <v>0</v>
          </cell>
        </row>
        <row r="5">
          <cell r="A5" t="str">
            <v>R_South_Hook</v>
          </cell>
          <cell r="J5">
            <v>17.717292900201283</v>
          </cell>
          <cell r="K5">
            <v>28.031003843028262</v>
          </cell>
          <cell r="L5">
            <v>42.868747931621186</v>
          </cell>
          <cell r="M5">
            <v>45.810315616438636</v>
          </cell>
          <cell r="N5">
            <v>45.456564848689275</v>
          </cell>
          <cell r="O5">
            <v>46.451391807545086</v>
          </cell>
          <cell r="P5">
            <v>44.905578231465377</v>
          </cell>
          <cell r="Q5">
            <v>49.245996803536109</v>
          </cell>
          <cell r="R5">
            <v>0</v>
          </cell>
          <cell r="S5">
            <v>0</v>
          </cell>
          <cell r="T5">
            <v>0</v>
          </cell>
          <cell r="U5">
            <v>0</v>
          </cell>
          <cell r="V5">
            <v>0</v>
          </cell>
          <cell r="W5">
            <v>0</v>
          </cell>
          <cell r="X5">
            <v>0</v>
          </cell>
          <cell r="Y5">
            <v>0</v>
          </cell>
          <cell r="Z5">
            <v>0</v>
          </cell>
          <cell r="AA5">
            <v>0</v>
          </cell>
        </row>
        <row r="6">
          <cell r="A6" t="str">
            <v>R_UK_Additional_1</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row>
      </sheetData>
      <sheetData sheetId="11"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cell r="S1" t="str">
            <v>2017</v>
          </cell>
          <cell r="T1" t="str">
            <v>2018</v>
          </cell>
          <cell r="U1" t="str">
            <v>2019</v>
          </cell>
          <cell r="V1" t="str">
            <v>2020</v>
          </cell>
          <cell r="W1" t="str">
            <v>2021</v>
          </cell>
          <cell r="X1" t="str">
            <v>2022</v>
          </cell>
          <cell r="Y1" t="str">
            <v>2023</v>
          </cell>
          <cell r="Z1" t="str">
            <v>2024</v>
          </cell>
          <cell r="AA1" t="str">
            <v>2025</v>
          </cell>
        </row>
        <row r="2">
          <cell r="A2" t="str">
            <v>R_Canvey_Island</v>
          </cell>
          <cell r="M2">
            <v>0</v>
          </cell>
          <cell r="N2">
            <v>0</v>
          </cell>
          <cell r="O2">
            <v>0</v>
          </cell>
          <cell r="P2">
            <v>9.0793959293962612</v>
          </cell>
          <cell r="Q2">
            <v>10.592628584295641</v>
          </cell>
          <cell r="R2">
            <v>0</v>
          </cell>
          <cell r="S2">
            <v>0</v>
          </cell>
          <cell r="T2">
            <v>0</v>
          </cell>
          <cell r="U2">
            <v>0</v>
          </cell>
          <cell r="V2">
            <v>0</v>
          </cell>
          <cell r="W2">
            <v>0</v>
          </cell>
          <cell r="X2">
            <v>0</v>
          </cell>
          <cell r="Y2">
            <v>0</v>
          </cell>
          <cell r="Z2">
            <v>0</v>
          </cell>
          <cell r="AA2">
            <v>0</v>
          </cell>
        </row>
        <row r="3">
          <cell r="A3" t="str">
            <v>R_Dragon_LNG</v>
          </cell>
          <cell r="I3">
            <v>7.3671428571428574</v>
          </cell>
          <cell r="J3">
            <v>7.6957142857142857</v>
          </cell>
          <cell r="K3">
            <v>9.8609381124551163</v>
          </cell>
          <cell r="L3">
            <v>10.336974424698749</v>
          </cell>
          <cell r="M3">
            <v>14.013460292696822</v>
          </cell>
          <cell r="N3">
            <v>21.851428571428571</v>
          </cell>
          <cell r="O3">
            <v>21.967659574468087</v>
          </cell>
          <cell r="P3">
            <v>20.033936170212762</v>
          </cell>
          <cell r="Q3">
            <v>23.372925531914891</v>
          </cell>
          <cell r="R3">
            <v>0</v>
          </cell>
          <cell r="S3">
            <v>0</v>
          </cell>
          <cell r="T3">
            <v>0</v>
          </cell>
          <cell r="U3">
            <v>0</v>
          </cell>
          <cell r="V3">
            <v>0</v>
          </cell>
          <cell r="W3">
            <v>0</v>
          </cell>
          <cell r="X3">
            <v>0</v>
          </cell>
          <cell r="Y3">
            <v>0</v>
          </cell>
          <cell r="Z3">
            <v>0</v>
          </cell>
          <cell r="AA3">
            <v>0</v>
          </cell>
        </row>
        <row r="4">
          <cell r="A4" t="str">
            <v>R_Isle_of_Grain</v>
          </cell>
          <cell r="G4">
            <v>7.9716467110732996</v>
          </cell>
          <cell r="H4">
            <v>10.28380021236622</v>
          </cell>
          <cell r="I4">
            <v>7.1838659785304015</v>
          </cell>
          <cell r="J4">
            <v>7.7284459532854308</v>
          </cell>
          <cell r="K4">
            <v>26.599991565226112</v>
          </cell>
          <cell r="L4">
            <v>17.886545135170937</v>
          </cell>
          <cell r="M4">
            <v>26.145121322418618</v>
          </cell>
          <cell r="N4">
            <v>31.242116312581569</v>
          </cell>
          <cell r="O4">
            <v>42.598213073662329</v>
          </cell>
          <cell r="P4">
            <v>27.846770486354835</v>
          </cell>
          <cell r="Q4">
            <v>32.487898900747311</v>
          </cell>
          <cell r="R4">
            <v>0</v>
          </cell>
          <cell r="S4">
            <v>0</v>
          </cell>
          <cell r="T4">
            <v>0</v>
          </cell>
          <cell r="U4">
            <v>0</v>
          </cell>
          <cell r="V4">
            <v>0</v>
          </cell>
          <cell r="W4">
            <v>0</v>
          </cell>
          <cell r="X4">
            <v>0</v>
          </cell>
          <cell r="Y4">
            <v>0</v>
          </cell>
          <cell r="Z4">
            <v>0</v>
          </cell>
          <cell r="AA4">
            <v>0</v>
          </cell>
        </row>
        <row r="5">
          <cell r="A5" t="str">
            <v>R_South_Hook</v>
          </cell>
          <cell r="J5">
            <v>12.615184682238636</v>
          </cell>
          <cell r="K5">
            <v>29.365678181068258</v>
          </cell>
          <cell r="L5">
            <v>45.563853626817</v>
          </cell>
          <cell r="M5">
            <v>49.843026321964039</v>
          </cell>
          <cell r="N5">
            <v>48.942312565283252</v>
          </cell>
          <cell r="O5">
            <v>51.299150903908171</v>
          </cell>
          <cell r="P5">
            <v>47.912984895560363</v>
          </cell>
          <cell r="Q5">
            <v>48.82642539205213</v>
          </cell>
          <cell r="R5">
            <v>0</v>
          </cell>
          <cell r="S5">
            <v>0</v>
          </cell>
          <cell r="T5">
            <v>0</v>
          </cell>
          <cell r="U5">
            <v>0</v>
          </cell>
          <cell r="V5">
            <v>0</v>
          </cell>
          <cell r="W5">
            <v>0</v>
          </cell>
          <cell r="X5">
            <v>0</v>
          </cell>
          <cell r="Y5">
            <v>0</v>
          </cell>
          <cell r="Z5">
            <v>0</v>
          </cell>
          <cell r="AA5">
            <v>0</v>
          </cell>
        </row>
        <row r="6">
          <cell r="A6" t="str">
            <v>R_UK_Additional_1</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row>
      </sheetData>
      <sheetData sheetId="12"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cell r="S1" t="str">
            <v>2017</v>
          </cell>
          <cell r="T1" t="str">
            <v>2018</v>
          </cell>
          <cell r="U1" t="str">
            <v>2019</v>
          </cell>
          <cell r="V1" t="str">
            <v>2020</v>
          </cell>
          <cell r="W1" t="str">
            <v>2021</v>
          </cell>
          <cell r="X1" t="str">
            <v>2022</v>
          </cell>
          <cell r="Y1" t="str">
            <v>2023</v>
          </cell>
          <cell r="Z1" t="str">
            <v>2024</v>
          </cell>
          <cell r="AA1" t="str">
            <v>2025</v>
          </cell>
        </row>
        <row r="2">
          <cell r="A2" t="str">
            <v>R_Canvey_Island</v>
          </cell>
          <cell r="M2">
            <v>0</v>
          </cell>
          <cell r="N2">
            <v>0</v>
          </cell>
          <cell r="O2">
            <v>0</v>
          </cell>
          <cell r="P2">
            <v>17.306071428571428</v>
          </cell>
          <cell r="Q2">
            <v>17.306071428571428</v>
          </cell>
          <cell r="R2">
            <v>16.709310344827585</v>
          </cell>
          <cell r="S2">
            <v>17.306071428571428</v>
          </cell>
          <cell r="T2">
            <v>17.306071428571428</v>
          </cell>
          <cell r="U2">
            <v>17.306071428571428</v>
          </cell>
          <cell r="V2">
            <v>16.709310344827585</v>
          </cell>
          <cell r="W2">
            <v>17.306071428571428</v>
          </cell>
          <cell r="X2">
            <v>17.306071428571428</v>
          </cell>
          <cell r="Y2">
            <v>17.306071428571428</v>
          </cell>
          <cell r="Z2">
            <v>16.709310344827585</v>
          </cell>
          <cell r="AA2">
            <v>17.306071428571428</v>
          </cell>
        </row>
        <row r="3">
          <cell r="A3" t="str">
            <v>R_Dragon_LNG</v>
          </cell>
          <cell r="I3">
            <v>17.245333333333335</v>
          </cell>
          <cell r="J3">
            <v>17.245333333333335</v>
          </cell>
          <cell r="K3">
            <v>17.245357142857141</v>
          </cell>
          <cell r="L3">
            <v>17.245357142857141</v>
          </cell>
          <cell r="M3">
            <v>17.245357142857141</v>
          </cell>
          <cell r="N3">
            <v>25.853870967741937</v>
          </cell>
          <cell r="O3">
            <v>25.853928571428572</v>
          </cell>
          <cell r="P3">
            <v>34.490714285714283</v>
          </cell>
          <cell r="Q3">
            <v>34.490714285714283</v>
          </cell>
          <cell r="R3">
            <v>34.490666666666669</v>
          </cell>
          <cell r="S3">
            <v>34.490714285714283</v>
          </cell>
          <cell r="T3">
            <v>34.490714285714283</v>
          </cell>
          <cell r="U3">
            <v>34.490714285714283</v>
          </cell>
          <cell r="V3">
            <v>34.490666666666669</v>
          </cell>
          <cell r="W3">
            <v>34.490714285714283</v>
          </cell>
          <cell r="X3">
            <v>34.490714285714283</v>
          </cell>
          <cell r="Y3">
            <v>34.490714285714283</v>
          </cell>
          <cell r="Z3">
            <v>34.490666666666669</v>
          </cell>
          <cell r="AA3">
            <v>34.490714285714283</v>
          </cell>
        </row>
        <row r="4">
          <cell r="A4" t="str">
            <v>R_Isle_of_Grain</v>
          </cell>
          <cell r="G4">
            <v>11.864982750803366</v>
          </cell>
          <cell r="H4">
            <v>11.864982761114607</v>
          </cell>
          <cell r="I4">
            <v>11.864982761114607</v>
          </cell>
          <cell r="J4">
            <v>15.7727813656264</v>
          </cell>
          <cell r="K4">
            <v>35.198504945263572</v>
          </cell>
          <cell r="L4">
            <v>35.198504945263572</v>
          </cell>
          <cell r="M4">
            <v>35.198504945263572</v>
          </cell>
          <cell r="N4">
            <v>39.446112104699331</v>
          </cell>
          <cell r="O4">
            <v>47.941326526412858</v>
          </cell>
          <cell r="P4">
            <v>47.941326526412858</v>
          </cell>
          <cell r="Q4">
            <v>47.941326526412858</v>
          </cell>
          <cell r="R4">
            <v>47.941326484749666</v>
          </cell>
          <cell r="S4">
            <v>47.941326526412858</v>
          </cell>
          <cell r="T4">
            <v>47.941326526412858</v>
          </cell>
          <cell r="U4">
            <v>47.941326526412858</v>
          </cell>
          <cell r="V4">
            <v>47.941326484749666</v>
          </cell>
          <cell r="W4">
            <v>47.941326526412858</v>
          </cell>
          <cell r="X4">
            <v>47.941326526412858</v>
          </cell>
          <cell r="Y4">
            <v>47.941326526412858</v>
          </cell>
          <cell r="Z4">
            <v>47.941326484749666</v>
          </cell>
          <cell r="AA4">
            <v>47.941326526412858</v>
          </cell>
        </row>
        <row r="5">
          <cell r="A5" t="str">
            <v>R_South_Hook</v>
          </cell>
          <cell r="J5">
            <v>28.020048763532028</v>
          </cell>
          <cell r="K5">
            <v>56.040097575765564</v>
          </cell>
          <cell r="L5">
            <v>56.040097575765721</v>
          </cell>
          <cell r="M5">
            <v>56.040097575765721</v>
          </cell>
          <cell r="N5">
            <v>56.040097527063999</v>
          </cell>
          <cell r="O5">
            <v>56.040097575765721</v>
          </cell>
          <cell r="P5">
            <v>56.040097575765721</v>
          </cell>
          <cell r="Q5">
            <v>56.040097575765721</v>
          </cell>
          <cell r="R5">
            <v>56.040097527063999</v>
          </cell>
          <cell r="S5">
            <v>56.040097575765721</v>
          </cell>
          <cell r="T5">
            <v>56.040097575765721</v>
          </cell>
          <cell r="U5">
            <v>56.040097575765721</v>
          </cell>
          <cell r="V5">
            <v>56.040097527063999</v>
          </cell>
          <cell r="W5">
            <v>56.040097575765721</v>
          </cell>
          <cell r="X5">
            <v>56.040097575765721</v>
          </cell>
          <cell r="Y5">
            <v>56.040097575765721</v>
          </cell>
          <cell r="Z5">
            <v>56.040097527063999</v>
          </cell>
          <cell r="AA5">
            <v>56.040097575765721</v>
          </cell>
        </row>
        <row r="6">
          <cell r="A6" t="str">
            <v>R_UK_Additional_1</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19.822166886666665</v>
          </cell>
          <cell r="W6">
            <v>19.822166903571429</v>
          </cell>
          <cell r="X6">
            <v>19.822166903571429</v>
          </cell>
          <cell r="Y6">
            <v>19.822166903571429</v>
          </cell>
          <cell r="Z6">
            <v>19.822166886666665</v>
          </cell>
          <cell r="AA6">
            <v>19.822166903571429</v>
          </cell>
        </row>
      </sheetData>
      <sheetData sheetId="13"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cell r="S1" t="str">
            <v>2017</v>
          </cell>
          <cell r="T1" t="str">
            <v>2018</v>
          </cell>
          <cell r="U1" t="str">
            <v>2019</v>
          </cell>
          <cell r="V1" t="str">
            <v>2020</v>
          </cell>
          <cell r="W1" t="str">
            <v>2021</v>
          </cell>
          <cell r="X1" t="str">
            <v>2022</v>
          </cell>
          <cell r="Y1" t="str">
            <v>2023</v>
          </cell>
          <cell r="Z1" t="str">
            <v>2024</v>
          </cell>
          <cell r="AA1" t="str">
            <v>2025</v>
          </cell>
        </row>
        <row r="2">
          <cell r="A2" t="str">
            <v>R_Canvey_Island</v>
          </cell>
          <cell r="M2">
            <v>0</v>
          </cell>
          <cell r="N2">
            <v>0</v>
          </cell>
          <cell r="O2">
            <v>0</v>
          </cell>
          <cell r="P2">
            <v>9.3787166837258997</v>
          </cell>
          <cell r="Q2">
            <v>10.941836131013549</v>
          </cell>
          <cell r="R2">
            <v>0</v>
          </cell>
          <cell r="S2">
            <v>0</v>
          </cell>
          <cell r="T2">
            <v>0</v>
          </cell>
          <cell r="U2">
            <v>0</v>
          </cell>
          <cell r="V2">
            <v>0</v>
          </cell>
          <cell r="W2">
            <v>0</v>
          </cell>
          <cell r="X2">
            <v>0</v>
          </cell>
          <cell r="Y2">
            <v>0</v>
          </cell>
          <cell r="Z2">
            <v>0</v>
          </cell>
          <cell r="AA2">
            <v>0</v>
          </cell>
        </row>
        <row r="3">
          <cell r="A3" t="str">
            <v>R_Dragon_LNG</v>
          </cell>
          <cell r="I3">
            <v>8.2567741935483863</v>
          </cell>
          <cell r="J3">
            <v>8.4165517241379302</v>
          </cell>
          <cell r="K3">
            <v>17.245161290322581</v>
          </cell>
          <cell r="L3">
            <v>15.839177542173546</v>
          </cell>
          <cell r="M3">
            <v>17.245357142857141</v>
          </cell>
          <cell r="N3">
            <v>25.853870967741937</v>
          </cell>
          <cell r="O3">
            <v>25.853928571428572</v>
          </cell>
          <cell r="P3">
            <v>20.694428571428571</v>
          </cell>
          <cell r="Q3">
            <v>24.143499999999996</v>
          </cell>
          <cell r="R3">
            <v>0</v>
          </cell>
          <cell r="S3">
            <v>0</v>
          </cell>
          <cell r="T3">
            <v>0</v>
          </cell>
          <cell r="U3">
            <v>0</v>
          </cell>
          <cell r="V3">
            <v>0</v>
          </cell>
          <cell r="W3">
            <v>0</v>
          </cell>
          <cell r="X3">
            <v>0</v>
          </cell>
          <cell r="Y3">
            <v>0</v>
          </cell>
          <cell r="Z3">
            <v>0</v>
          </cell>
          <cell r="AA3">
            <v>0</v>
          </cell>
        </row>
        <row r="4">
          <cell r="A4" t="str">
            <v>R_Isle_of_Grain</v>
          </cell>
          <cell r="G4">
            <v>11.864982750803366</v>
          </cell>
          <cell r="H4">
            <v>11.864982761114607</v>
          </cell>
          <cell r="I4">
            <v>11.864982761114607</v>
          </cell>
          <cell r="J4">
            <v>10.424544657764441</v>
          </cell>
          <cell r="K4">
            <v>35.198504914674331</v>
          </cell>
          <cell r="L4">
            <v>35.198504914674331</v>
          </cell>
          <cell r="M4">
            <v>35.198504945263572</v>
          </cell>
          <cell r="N4">
            <v>39.446112104699331</v>
          </cell>
          <cell r="O4">
            <v>47.941326526412858</v>
          </cell>
          <cell r="P4">
            <v>28.764795915847714</v>
          </cell>
          <cell r="Q4">
            <v>33.558928568489002</v>
          </cell>
          <cell r="R4">
            <v>0</v>
          </cell>
          <cell r="S4">
            <v>0</v>
          </cell>
          <cell r="T4">
            <v>0</v>
          </cell>
          <cell r="U4">
            <v>0</v>
          </cell>
          <cell r="V4">
            <v>0</v>
          </cell>
          <cell r="W4">
            <v>0</v>
          </cell>
          <cell r="X4">
            <v>0</v>
          </cell>
          <cell r="Y4">
            <v>0</v>
          </cell>
          <cell r="Z4">
            <v>0</v>
          </cell>
          <cell r="AA4">
            <v>0</v>
          </cell>
        </row>
        <row r="5">
          <cell r="A5" t="str">
            <v>R_South_Hook</v>
          </cell>
          <cell r="J5">
            <v>27.267207154752583</v>
          </cell>
          <cell r="K5">
            <v>32.903959211301476</v>
          </cell>
          <cell r="L5">
            <v>49.4763054424646</v>
          </cell>
          <cell r="M5">
            <v>56.040097575765721</v>
          </cell>
          <cell r="N5">
            <v>56.040097527063999</v>
          </cell>
          <cell r="O5">
            <v>56.040097575765721</v>
          </cell>
          <cell r="P5">
            <v>50.436087818189151</v>
          </cell>
          <cell r="Q5">
            <v>50.436087818189151</v>
          </cell>
          <cell r="R5">
            <v>0</v>
          </cell>
          <cell r="S5">
            <v>0</v>
          </cell>
          <cell r="T5">
            <v>0</v>
          </cell>
          <cell r="U5">
            <v>0</v>
          </cell>
          <cell r="V5">
            <v>0</v>
          </cell>
          <cell r="W5">
            <v>0</v>
          </cell>
          <cell r="X5">
            <v>0</v>
          </cell>
          <cell r="Y5">
            <v>0</v>
          </cell>
          <cell r="Z5">
            <v>0</v>
          </cell>
          <cell r="AA5">
            <v>0</v>
          </cell>
        </row>
        <row r="6">
          <cell r="A6" t="str">
            <v>R_UK_Additional_1</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row>
      </sheetData>
      <sheetData sheetId="14"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row>
        <row r="2">
          <cell r="A2" t="str">
            <v>B_UK-Ireland</v>
          </cell>
          <cell r="B2">
            <v>7.8698089251840146</v>
          </cell>
          <cell r="C2">
            <v>9.4104013906003434</v>
          </cell>
          <cell r="D2">
            <v>9.768807905317539</v>
          </cell>
          <cell r="E2">
            <v>9.6859651083252079</v>
          </cell>
          <cell r="F2">
            <v>9.5272880794634052</v>
          </cell>
          <cell r="G2">
            <v>10.027841855592575</v>
          </cell>
          <cell r="H2">
            <v>11.516277956960991</v>
          </cell>
          <cell r="I2">
            <v>12.325450573932542</v>
          </cell>
          <cell r="J2">
            <v>13.147903767216055</v>
          </cell>
          <cell r="K2">
            <v>13.730584302573353</v>
          </cell>
          <cell r="L2">
            <v>6.9528526843580165</v>
          </cell>
          <cell r="M2">
            <v>5.8397018722655041</v>
          </cell>
          <cell r="N2">
            <v>7.6573830208526319</v>
          </cell>
          <cell r="O2">
            <v>9.4588961277596884</v>
          </cell>
          <cell r="P2">
            <v>11.055240673289759</v>
          </cell>
          <cell r="Q2">
            <v>12.679577130095304</v>
          </cell>
          <cell r="R2">
            <v>0</v>
          </cell>
        </row>
      </sheetData>
      <sheetData sheetId="15"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row>
        <row r="2">
          <cell r="A2" t="str">
            <v>B_UK-Ireland</v>
          </cell>
          <cell r="B2">
            <v>7.9119764097358338</v>
          </cell>
          <cell r="C2">
            <v>9.9908250316778986</v>
          </cell>
          <cell r="D2">
            <v>9.9615234757185505</v>
          </cell>
          <cell r="E2">
            <v>10.329940474883594</v>
          </cell>
          <cell r="F2">
            <v>10.195377498399425</v>
          </cell>
          <cell r="G2">
            <v>10.644235584909234</v>
          </cell>
          <cell r="H2">
            <v>12.472668248987782</v>
          </cell>
          <cell r="I2">
            <v>13.634880931593408</v>
          </cell>
          <cell r="J2">
            <v>14.365066261463726</v>
          </cell>
          <cell r="K2">
            <v>15.039999183249126</v>
          </cell>
          <cell r="L2">
            <v>7.4968144192687438</v>
          </cell>
          <cell r="M2">
            <v>6.255185957017332</v>
          </cell>
          <cell r="N2">
            <v>8.3621561012265069</v>
          </cell>
          <cell r="O2">
            <v>10.21982817092413</v>
          </cell>
          <cell r="P2">
            <v>11.869839123446287</v>
          </cell>
          <cell r="Q2">
            <v>13.68621457409866</v>
          </cell>
          <cell r="R2">
            <v>0</v>
          </cell>
        </row>
      </sheetData>
      <sheetData sheetId="16"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row>
        <row r="2">
          <cell r="A2" t="str">
            <v>B_UK-Ireland</v>
          </cell>
          <cell r="B2">
            <v>99999</v>
          </cell>
          <cell r="C2">
            <v>99999</v>
          </cell>
          <cell r="D2">
            <v>99999</v>
          </cell>
          <cell r="E2">
            <v>99999</v>
          </cell>
          <cell r="F2">
            <v>99999</v>
          </cell>
          <cell r="G2">
            <v>99999</v>
          </cell>
          <cell r="H2">
            <v>99999</v>
          </cell>
          <cell r="I2">
            <v>99999</v>
          </cell>
          <cell r="J2">
            <v>99999</v>
          </cell>
          <cell r="K2">
            <v>99999</v>
          </cell>
          <cell r="L2">
            <v>99999</v>
          </cell>
          <cell r="M2">
            <v>99999</v>
          </cell>
          <cell r="N2">
            <v>99999</v>
          </cell>
          <cell r="O2">
            <v>99999</v>
          </cell>
          <cell r="P2">
            <v>99999</v>
          </cell>
          <cell r="Q2">
            <v>99999</v>
          </cell>
          <cell r="R2">
            <v>99999</v>
          </cell>
        </row>
      </sheetData>
      <sheetData sheetId="17" refreshError="1">
        <row r="1">
          <cell r="A1" t="str">
            <v>strNodeNam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cell r="R1" t="str">
            <v>2016</v>
          </cell>
        </row>
        <row r="2">
          <cell r="A2" t="str">
            <v>B_UK-Ireland</v>
          </cell>
          <cell r="B2">
            <v>9.1353620262153115</v>
          </cell>
          <cell r="C2">
            <v>10.883526486985854</v>
          </cell>
          <cell r="D2">
            <v>11.050080780836474</v>
          </cell>
          <cell r="E2">
            <v>12.724346191657945</v>
          </cell>
          <cell r="F2">
            <v>12.26013897763962</v>
          </cell>
          <cell r="G2">
            <v>12.968594478109523</v>
          </cell>
          <cell r="H2">
            <v>14.25555443322045</v>
          </cell>
          <cell r="I2">
            <v>16.477299611942811</v>
          </cell>
          <cell r="J2">
            <v>16.768768985791962</v>
          </cell>
          <cell r="K2">
            <v>18.081858450058512</v>
          </cell>
          <cell r="L2">
            <v>9.7654117617416656</v>
          </cell>
          <cell r="M2">
            <v>8.4414778376600488</v>
          </cell>
          <cell r="N2">
            <v>10.551018086612704</v>
          </cell>
          <cell r="O2">
            <v>12.8499803094619</v>
          </cell>
          <cell r="P2">
            <v>15.060776751500725</v>
          </cell>
          <cell r="Q2">
            <v>17.131004853509658</v>
          </cell>
          <cell r="R2">
            <v>0</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GAPS Balance"/>
      <sheetName val="Summary"/>
      <sheetName val="Import Chart"/>
      <sheetName val="Export Chart"/>
      <sheetName val="Production Chart"/>
      <sheetName val="Demand Chart"/>
      <sheetName val="Ref"/>
      <sheetName val="qryExport_Demand_Commercial"/>
      <sheetName val="qryExport_Demand_Industrial"/>
      <sheetName val="qryExport_Demand_Other"/>
      <sheetName val="qryExport_Demand_Power"/>
      <sheetName val="qryExport_Demand_Residential"/>
      <sheetName val="qryExport_DemandResp_Commercial"/>
      <sheetName val="qryExport_DemandResp_Industrial"/>
      <sheetName val="qryExport_DemandResp_Other"/>
      <sheetName val="qryExport_DemandResp_Power"/>
      <sheetName val="qryExport_DemandResp_Residentia"/>
      <sheetName val="qryExport_Storage"/>
      <sheetName val="tblExport_Export_LNG"/>
      <sheetName val="tblExport_Export_Pipeline"/>
      <sheetName val="tblExport_Export_Destination"/>
      <sheetName val="tblExport_Import_LNG"/>
      <sheetName val="tblExport_Import_Pipeline"/>
      <sheetName val="tblExport_Import_Source"/>
      <sheetName val="tblExport_Production"/>
    </sheetNames>
    <sheetDataSet>
      <sheetData sheetId="0"/>
      <sheetData sheetId="1" refreshError="1"/>
      <sheetData sheetId="2" refreshError="1"/>
      <sheetData sheetId="3" refreshError="1"/>
      <sheetData sheetId="4" refreshError="1"/>
      <sheetData sheetId="5" refreshError="1"/>
      <sheetData sheetId="6" refreshError="1"/>
      <sheetData sheetId="7" refreshError="1">
        <row r="1">
          <cell r="A1" t="str">
            <v>Market</v>
          </cell>
          <cell r="B1" t="str">
            <v>SubRegion</v>
          </cell>
          <cell r="C1" t="str">
            <v>Demand Type</v>
          </cell>
          <cell r="D1" t="str">
            <v>ReportingPeriod</v>
          </cell>
          <cell r="E1" t="str">
            <v>Unit</v>
          </cell>
          <cell r="F1" t="str">
            <v>Expr1</v>
          </cell>
          <cell r="G1" t="str">
            <v>Value</v>
          </cell>
        </row>
        <row r="2">
          <cell r="A2" t="str">
            <v>UK</v>
          </cell>
          <cell r="B2" t="str">
            <v>NW Europe</v>
          </cell>
          <cell r="C2" t="str">
            <v>Commercial</v>
          </cell>
          <cell r="D2" t="str">
            <v>Monthly</v>
          </cell>
          <cell r="E2" t="str">
            <v>mcm(S)</v>
          </cell>
          <cell r="F2">
            <v>36526</v>
          </cell>
          <cell r="G2">
            <v>1219.05</v>
          </cell>
        </row>
        <row r="3">
          <cell r="A3" t="str">
            <v>UK</v>
          </cell>
          <cell r="B3" t="str">
            <v>NW Europe</v>
          </cell>
          <cell r="C3" t="str">
            <v>Commercial</v>
          </cell>
          <cell r="D3" t="str">
            <v>Monthly</v>
          </cell>
          <cell r="E3" t="str">
            <v>mcm(S)</v>
          </cell>
          <cell r="F3">
            <v>36557</v>
          </cell>
          <cell r="G3">
            <v>1090.81</v>
          </cell>
        </row>
        <row r="4">
          <cell r="A4" t="str">
            <v>UK</v>
          </cell>
          <cell r="B4" t="str">
            <v>NW Europe</v>
          </cell>
          <cell r="C4" t="str">
            <v>Commercial</v>
          </cell>
          <cell r="D4" t="str">
            <v>Monthly</v>
          </cell>
          <cell r="E4" t="str">
            <v>mcm(S)</v>
          </cell>
          <cell r="F4">
            <v>36586</v>
          </cell>
          <cell r="G4">
            <v>1024.29</v>
          </cell>
        </row>
        <row r="5">
          <cell r="A5" t="str">
            <v>UK</v>
          </cell>
          <cell r="B5" t="str">
            <v>NW Europe</v>
          </cell>
          <cell r="C5" t="str">
            <v>Commercial</v>
          </cell>
          <cell r="D5" t="str">
            <v>Monthly</v>
          </cell>
          <cell r="E5" t="str">
            <v>mcm(S)</v>
          </cell>
          <cell r="F5">
            <v>36617</v>
          </cell>
          <cell r="G5">
            <v>985.41</v>
          </cell>
        </row>
        <row r="6">
          <cell r="A6" t="str">
            <v>UK</v>
          </cell>
          <cell r="B6" t="str">
            <v>NW Europe</v>
          </cell>
          <cell r="C6" t="str">
            <v>Commercial</v>
          </cell>
          <cell r="D6" t="str">
            <v>Monthly</v>
          </cell>
          <cell r="E6" t="str">
            <v>mcm(S)</v>
          </cell>
          <cell r="F6">
            <v>36647</v>
          </cell>
          <cell r="G6">
            <v>709.89</v>
          </cell>
        </row>
        <row r="7">
          <cell r="A7" t="str">
            <v>UK</v>
          </cell>
          <cell r="B7" t="str">
            <v>NW Europe</v>
          </cell>
          <cell r="C7" t="str">
            <v>Commercial</v>
          </cell>
          <cell r="D7" t="str">
            <v>Monthly</v>
          </cell>
          <cell r="E7" t="str">
            <v>mcm(S)</v>
          </cell>
          <cell r="F7">
            <v>36678</v>
          </cell>
          <cell r="G7">
            <v>495.16</v>
          </cell>
        </row>
        <row r="8">
          <cell r="A8" t="str">
            <v>UK</v>
          </cell>
          <cell r="B8" t="str">
            <v>NW Europe</v>
          </cell>
          <cell r="C8" t="str">
            <v>Commercial</v>
          </cell>
          <cell r="D8" t="str">
            <v>Monthly</v>
          </cell>
          <cell r="E8" t="str">
            <v>mcm(S)</v>
          </cell>
          <cell r="F8">
            <v>36708</v>
          </cell>
          <cell r="G8">
            <v>477.73</v>
          </cell>
        </row>
        <row r="9">
          <cell r="A9" t="str">
            <v>UK</v>
          </cell>
          <cell r="B9" t="str">
            <v>NW Europe</v>
          </cell>
          <cell r="C9" t="str">
            <v>Commercial</v>
          </cell>
          <cell r="D9" t="str">
            <v>Monthly</v>
          </cell>
          <cell r="E9" t="str">
            <v>mcm(S)</v>
          </cell>
          <cell r="F9">
            <v>36739</v>
          </cell>
          <cell r="G9">
            <v>427.46</v>
          </cell>
        </row>
        <row r="10">
          <cell r="A10" t="str">
            <v>UK</v>
          </cell>
          <cell r="B10" t="str">
            <v>NW Europe</v>
          </cell>
          <cell r="C10" t="str">
            <v>Commercial</v>
          </cell>
          <cell r="D10" t="str">
            <v>Monthly</v>
          </cell>
          <cell r="E10" t="str">
            <v>mcm(S)</v>
          </cell>
          <cell r="F10">
            <v>36770</v>
          </cell>
          <cell r="G10">
            <v>571.95000000000005</v>
          </cell>
        </row>
        <row r="11">
          <cell r="A11" t="str">
            <v>UK</v>
          </cell>
          <cell r="B11" t="str">
            <v>NW Europe</v>
          </cell>
          <cell r="C11" t="str">
            <v>Commercial</v>
          </cell>
          <cell r="D11" t="str">
            <v>Monthly</v>
          </cell>
          <cell r="E11" t="str">
            <v>mcm(S)</v>
          </cell>
          <cell r="F11">
            <v>36800</v>
          </cell>
          <cell r="G11">
            <v>749.16</v>
          </cell>
        </row>
        <row r="12">
          <cell r="A12" t="str">
            <v>UK</v>
          </cell>
          <cell r="B12" t="str">
            <v>NW Europe</v>
          </cell>
          <cell r="C12" t="str">
            <v>Commercial</v>
          </cell>
          <cell r="D12" t="str">
            <v>Monthly</v>
          </cell>
          <cell r="E12" t="str">
            <v>mcm(S)</v>
          </cell>
          <cell r="F12">
            <v>36831</v>
          </cell>
          <cell r="G12">
            <v>996.39</v>
          </cell>
        </row>
        <row r="13">
          <cell r="A13" t="str">
            <v>UK</v>
          </cell>
          <cell r="B13" t="str">
            <v>NW Europe</v>
          </cell>
          <cell r="C13" t="str">
            <v>Commercial</v>
          </cell>
          <cell r="D13" t="str">
            <v>Monthly</v>
          </cell>
          <cell r="E13" t="str">
            <v>mcm(S)</v>
          </cell>
          <cell r="F13">
            <v>36861</v>
          </cell>
          <cell r="G13">
            <v>1181.77</v>
          </cell>
        </row>
        <row r="14">
          <cell r="A14" t="str">
            <v>UK</v>
          </cell>
          <cell r="B14" t="str">
            <v>NW Europe</v>
          </cell>
          <cell r="C14" t="str">
            <v>Commercial</v>
          </cell>
          <cell r="D14" t="str">
            <v>Monthly</v>
          </cell>
          <cell r="E14" t="str">
            <v>mcm(S)</v>
          </cell>
          <cell r="F14">
            <v>36892</v>
          </cell>
          <cell r="G14">
            <v>1252.57</v>
          </cell>
        </row>
        <row r="15">
          <cell r="A15" t="str">
            <v>UK</v>
          </cell>
          <cell r="B15" t="str">
            <v>NW Europe</v>
          </cell>
          <cell r="C15" t="str">
            <v>Commercial</v>
          </cell>
          <cell r="D15" t="str">
            <v>Monthly</v>
          </cell>
          <cell r="E15" t="str">
            <v>mcm(S)</v>
          </cell>
          <cell r="F15">
            <v>36923</v>
          </cell>
          <cell r="G15">
            <v>1120.8</v>
          </cell>
        </row>
        <row r="16">
          <cell r="A16" t="str">
            <v>UK</v>
          </cell>
          <cell r="B16" t="str">
            <v>NW Europe</v>
          </cell>
          <cell r="C16" t="str">
            <v>Commercial</v>
          </cell>
          <cell r="D16" t="str">
            <v>Monthly</v>
          </cell>
          <cell r="E16" t="str">
            <v>mcm(S)</v>
          </cell>
          <cell r="F16">
            <v>36951</v>
          </cell>
          <cell r="G16">
            <v>1052.45</v>
          </cell>
        </row>
        <row r="17">
          <cell r="A17" t="str">
            <v>UK</v>
          </cell>
          <cell r="B17" t="str">
            <v>NW Europe</v>
          </cell>
          <cell r="C17" t="str">
            <v>Commercial</v>
          </cell>
          <cell r="D17" t="str">
            <v>Monthly</v>
          </cell>
          <cell r="E17" t="str">
            <v>mcm(S)</v>
          </cell>
          <cell r="F17">
            <v>36982</v>
          </cell>
          <cell r="G17">
            <v>1012.5</v>
          </cell>
        </row>
        <row r="18">
          <cell r="A18" t="str">
            <v>UK</v>
          </cell>
          <cell r="B18" t="str">
            <v>NW Europe</v>
          </cell>
          <cell r="C18" t="str">
            <v>Commercial</v>
          </cell>
          <cell r="D18" t="str">
            <v>Monthly</v>
          </cell>
          <cell r="E18" t="str">
            <v>mcm(S)</v>
          </cell>
          <cell r="F18">
            <v>37012</v>
          </cell>
          <cell r="G18">
            <v>729.41</v>
          </cell>
        </row>
        <row r="19">
          <cell r="A19" t="str">
            <v>UK</v>
          </cell>
          <cell r="B19" t="str">
            <v>NW Europe</v>
          </cell>
          <cell r="C19" t="str">
            <v>Commercial</v>
          </cell>
          <cell r="D19" t="str">
            <v>Monthly</v>
          </cell>
          <cell r="E19" t="str">
            <v>mcm(S)</v>
          </cell>
          <cell r="F19">
            <v>37043</v>
          </cell>
          <cell r="G19">
            <v>508.78</v>
          </cell>
        </row>
        <row r="20">
          <cell r="A20" t="str">
            <v>UK</v>
          </cell>
          <cell r="B20" t="str">
            <v>NW Europe</v>
          </cell>
          <cell r="C20" t="str">
            <v>Commercial</v>
          </cell>
          <cell r="D20" t="str">
            <v>Monthly</v>
          </cell>
          <cell r="E20" t="str">
            <v>mcm(S)</v>
          </cell>
          <cell r="F20">
            <v>37073</v>
          </cell>
          <cell r="G20">
            <v>490.87</v>
          </cell>
        </row>
        <row r="21">
          <cell r="A21" t="str">
            <v>UK</v>
          </cell>
          <cell r="B21" t="str">
            <v>NW Europe</v>
          </cell>
          <cell r="C21" t="str">
            <v>Commercial</v>
          </cell>
          <cell r="D21" t="str">
            <v>Monthly</v>
          </cell>
          <cell r="E21" t="str">
            <v>mcm(S)</v>
          </cell>
          <cell r="F21">
            <v>37104</v>
          </cell>
          <cell r="G21">
            <v>439.22</v>
          </cell>
        </row>
        <row r="22">
          <cell r="A22" t="str">
            <v>UK</v>
          </cell>
          <cell r="B22" t="str">
            <v>NW Europe</v>
          </cell>
          <cell r="C22" t="str">
            <v>Commercial</v>
          </cell>
          <cell r="D22" t="str">
            <v>Monthly</v>
          </cell>
          <cell r="E22" t="str">
            <v>mcm(S)</v>
          </cell>
          <cell r="F22">
            <v>37135</v>
          </cell>
          <cell r="G22">
            <v>587.67999999999995</v>
          </cell>
        </row>
        <row r="23">
          <cell r="A23" t="str">
            <v>UK</v>
          </cell>
          <cell r="B23" t="str">
            <v>NW Europe</v>
          </cell>
          <cell r="C23" t="str">
            <v>Commercial</v>
          </cell>
          <cell r="D23" t="str">
            <v>Monthly</v>
          </cell>
          <cell r="E23" t="str">
            <v>mcm(S)</v>
          </cell>
          <cell r="F23">
            <v>37165</v>
          </cell>
          <cell r="G23">
            <v>769.76</v>
          </cell>
        </row>
        <row r="24">
          <cell r="A24" t="str">
            <v>UK</v>
          </cell>
          <cell r="B24" t="str">
            <v>NW Europe</v>
          </cell>
          <cell r="C24" t="str">
            <v>Commercial</v>
          </cell>
          <cell r="D24" t="str">
            <v>Monthly</v>
          </cell>
          <cell r="E24" t="str">
            <v>mcm(S)</v>
          </cell>
          <cell r="F24">
            <v>37196</v>
          </cell>
          <cell r="G24">
            <v>1023.78</v>
          </cell>
        </row>
        <row r="25">
          <cell r="A25" t="str">
            <v>UK</v>
          </cell>
          <cell r="B25" t="str">
            <v>NW Europe</v>
          </cell>
          <cell r="C25" t="str">
            <v>Commercial</v>
          </cell>
          <cell r="D25" t="str">
            <v>Monthly</v>
          </cell>
          <cell r="E25" t="str">
            <v>mcm(S)</v>
          </cell>
          <cell r="F25">
            <v>37226</v>
          </cell>
          <cell r="G25">
            <v>1214.26</v>
          </cell>
        </row>
        <row r="26">
          <cell r="A26" t="str">
            <v>UK</v>
          </cell>
          <cell r="B26" t="str">
            <v>NW Europe</v>
          </cell>
          <cell r="C26" t="str">
            <v>Commercial</v>
          </cell>
          <cell r="D26" t="str">
            <v>Monthly</v>
          </cell>
          <cell r="E26" t="str">
            <v>mcm(S)</v>
          </cell>
          <cell r="F26">
            <v>37257</v>
          </cell>
          <cell r="G26">
            <v>1108.21</v>
          </cell>
        </row>
        <row r="27">
          <cell r="A27" t="str">
            <v>UK</v>
          </cell>
          <cell r="B27" t="str">
            <v>NW Europe</v>
          </cell>
          <cell r="C27" t="str">
            <v>Commercial</v>
          </cell>
          <cell r="D27" t="str">
            <v>Monthly</v>
          </cell>
          <cell r="E27" t="str">
            <v>mcm(S)</v>
          </cell>
          <cell r="F27">
            <v>37288</v>
          </cell>
          <cell r="G27">
            <v>991.63</v>
          </cell>
        </row>
        <row r="28">
          <cell r="A28" t="str">
            <v>UK</v>
          </cell>
          <cell r="B28" t="str">
            <v>NW Europe</v>
          </cell>
          <cell r="C28" t="str">
            <v>Commercial</v>
          </cell>
          <cell r="D28" t="str">
            <v>Monthly</v>
          </cell>
          <cell r="E28" t="str">
            <v>mcm(S)</v>
          </cell>
          <cell r="F28">
            <v>37316</v>
          </cell>
          <cell r="G28">
            <v>931.16</v>
          </cell>
        </row>
        <row r="29">
          <cell r="A29" t="str">
            <v>UK</v>
          </cell>
          <cell r="B29" t="str">
            <v>NW Europe</v>
          </cell>
          <cell r="C29" t="str">
            <v>Commercial</v>
          </cell>
          <cell r="D29" t="str">
            <v>Monthly</v>
          </cell>
          <cell r="E29" t="str">
            <v>mcm(S)</v>
          </cell>
          <cell r="F29">
            <v>37347</v>
          </cell>
          <cell r="G29">
            <v>895.81</v>
          </cell>
        </row>
        <row r="30">
          <cell r="A30" t="str">
            <v>UK</v>
          </cell>
          <cell r="B30" t="str">
            <v>NW Europe</v>
          </cell>
          <cell r="C30" t="str">
            <v>Commercial</v>
          </cell>
          <cell r="D30" t="str">
            <v>Monthly</v>
          </cell>
          <cell r="E30" t="str">
            <v>mcm(S)</v>
          </cell>
          <cell r="F30">
            <v>37377</v>
          </cell>
          <cell r="G30">
            <v>645.35</v>
          </cell>
        </row>
        <row r="31">
          <cell r="A31" t="str">
            <v>UK</v>
          </cell>
          <cell r="B31" t="str">
            <v>NW Europe</v>
          </cell>
          <cell r="C31" t="str">
            <v>Commercial</v>
          </cell>
          <cell r="D31" t="str">
            <v>Monthly</v>
          </cell>
          <cell r="E31" t="str">
            <v>mcm(S)</v>
          </cell>
          <cell r="F31">
            <v>37408</v>
          </cell>
          <cell r="G31">
            <v>450.14</v>
          </cell>
        </row>
        <row r="32">
          <cell r="A32" t="str">
            <v>UK</v>
          </cell>
          <cell r="B32" t="str">
            <v>NW Europe</v>
          </cell>
          <cell r="C32" t="str">
            <v>Commercial</v>
          </cell>
          <cell r="D32" t="str">
            <v>Monthly</v>
          </cell>
          <cell r="E32" t="str">
            <v>mcm(S)</v>
          </cell>
          <cell r="F32">
            <v>37438</v>
          </cell>
          <cell r="G32">
            <v>434.3</v>
          </cell>
        </row>
        <row r="33">
          <cell r="A33" t="str">
            <v>UK</v>
          </cell>
          <cell r="B33" t="str">
            <v>NW Europe</v>
          </cell>
          <cell r="C33" t="str">
            <v>Commercial</v>
          </cell>
          <cell r="D33" t="str">
            <v>Monthly</v>
          </cell>
          <cell r="E33" t="str">
            <v>mcm(S)</v>
          </cell>
          <cell r="F33">
            <v>37469</v>
          </cell>
          <cell r="G33">
            <v>388.6</v>
          </cell>
        </row>
        <row r="34">
          <cell r="A34" t="str">
            <v>UK</v>
          </cell>
          <cell r="B34" t="str">
            <v>NW Europe</v>
          </cell>
          <cell r="C34" t="str">
            <v>Commercial</v>
          </cell>
          <cell r="D34" t="str">
            <v>Monthly</v>
          </cell>
          <cell r="E34" t="str">
            <v>mcm(S)</v>
          </cell>
          <cell r="F34">
            <v>37500</v>
          </cell>
          <cell r="G34">
            <v>519.95000000000005</v>
          </cell>
        </row>
        <row r="35">
          <cell r="A35" t="str">
            <v>UK</v>
          </cell>
          <cell r="B35" t="str">
            <v>NW Europe</v>
          </cell>
          <cell r="C35" t="str">
            <v>Commercial</v>
          </cell>
          <cell r="D35" t="str">
            <v>Monthly</v>
          </cell>
          <cell r="E35" t="str">
            <v>mcm(S)</v>
          </cell>
          <cell r="F35">
            <v>37530</v>
          </cell>
          <cell r="G35">
            <v>681.05</v>
          </cell>
        </row>
        <row r="36">
          <cell r="A36" t="str">
            <v>UK</v>
          </cell>
          <cell r="B36" t="str">
            <v>NW Europe</v>
          </cell>
          <cell r="C36" t="str">
            <v>Commercial</v>
          </cell>
          <cell r="D36" t="str">
            <v>Monthly</v>
          </cell>
          <cell r="E36" t="str">
            <v>mcm(S)</v>
          </cell>
          <cell r="F36">
            <v>37561</v>
          </cell>
          <cell r="G36">
            <v>905.79</v>
          </cell>
        </row>
        <row r="37">
          <cell r="A37" t="str">
            <v>UK</v>
          </cell>
          <cell r="B37" t="str">
            <v>NW Europe</v>
          </cell>
          <cell r="C37" t="str">
            <v>Commercial</v>
          </cell>
          <cell r="D37" t="str">
            <v>Monthly</v>
          </cell>
          <cell r="E37" t="str">
            <v>mcm(S)</v>
          </cell>
          <cell r="F37">
            <v>37591</v>
          </cell>
          <cell r="G37">
            <v>1074.32</v>
          </cell>
        </row>
        <row r="38">
          <cell r="A38" t="str">
            <v>UK</v>
          </cell>
          <cell r="B38" t="str">
            <v>NW Europe</v>
          </cell>
          <cell r="C38" t="str">
            <v>Commercial</v>
          </cell>
          <cell r="D38" t="str">
            <v>Monthly</v>
          </cell>
          <cell r="E38" t="str">
            <v>mcm(S)</v>
          </cell>
          <cell r="F38">
            <v>37622</v>
          </cell>
          <cell r="G38">
            <v>1123.76</v>
          </cell>
        </row>
        <row r="39">
          <cell r="A39" t="str">
            <v>UK</v>
          </cell>
          <cell r="B39" t="str">
            <v>NW Europe</v>
          </cell>
          <cell r="C39" t="str">
            <v>Commercial</v>
          </cell>
          <cell r="D39" t="str">
            <v>Monthly</v>
          </cell>
          <cell r="E39" t="str">
            <v>mcm(S)</v>
          </cell>
          <cell r="F39">
            <v>37653</v>
          </cell>
          <cell r="G39">
            <v>1005.54</v>
          </cell>
        </row>
        <row r="40">
          <cell r="A40" t="str">
            <v>UK</v>
          </cell>
          <cell r="B40" t="str">
            <v>NW Europe</v>
          </cell>
          <cell r="C40" t="str">
            <v>Commercial</v>
          </cell>
          <cell r="D40" t="str">
            <v>Monthly</v>
          </cell>
          <cell r="E40" t="str">
            <v>mcm(S)</v>
          </cell>
          <cell r="F40">
            <v>37681</v>
          </cell>
          <cell r="G40">
            <v>944.22</v>
          </cell>
        </row>
        <row r="41">
          <cell r="A41" t="str">
            <v>UK</v>
          </cell>
          <cell r="B41" t="str">
            <v>NW Europe</v>
          </cell>
          <cell r="C41" t="str">
            <v>Commercial</v>
          </cell>
          <cell r="D41" t="str">
            <v>Monthly</v>
          </cell>
          <cell r="E41" t="str">
            <v>mcm(S)</v>
          </cell>
          <cell r="F41">
            <v>37712</v>
          </cell>
          <cell r="G41">
            <v>908.38</v>
          </cell>
        </row>
        <row r="42">
          <cell r="A42" t="str">
            <v>UK</v>
          </cell>
          <cell r="B42" t="str">
            <v>NW Europe</v>
          </cell>
          <cell r="C42" t="str">
            <v>Commercial</v>
          </cell>
          <cell r="D42" t="str">
            <v>Monthly</v>
          </cell>
          <cell r="E42" t="str">
            <v>mcm(S)</v>
          </cell>
          <cell r="F42">
            <v>37742</v>
          </cell>
          <cell r="G42">
            <v>654.4</v>
          </cell>
        </row>
        <row r="43">
          <cell r="A43" t="str">
            <v>UK</v>
          </cell>
          <cell r="B43" t="str">
            <v>NW Europe</v>
          </cell>
          <cell r="C43" t="str">
            <v>Commercial</v>
          </cell>
          <cell r="D43" t="str">
            <v>Monthly</v>
          </cell>
          <cell r="E43" t="str">
            <v>mcm(S)</v>
          </cell>
          <cell r="F43">
            <v>37773</v>
          </cell>
          <cell r="G43">
            <v>456.46</v>
          </cell>
        </row>
        <row r="44">
          <cell r="A44" t="str">
            <v>UK</v>
          </cell>
          <cell r="B44" t="str">
            <v>NW Europe</v>
          </cell>
          <cell r="C44" t="str">
            <v>Commercial</v>
          </cell>
          <cell r="D44" t="str">
            <v>Monthly</v>
          </cell>
          <cell r="E44" t="str">
            <v>mcm(S)</v>
          </cell>
          <cell r="F44">
            <v>37803</v>
          </cell>
          <cell r="G44">
            <v>440.39</v>
          </cell>
        </row>
        <row r="45">
          <cell r="A45" t="str">
            <v>UK</v>
          </cell>
          <cell r="B45" t="str">
            <v>NW Europe</v>
          </cell>
          <cell r="C45" t="str">
            <v>Commercial</v>
          </cell>
          <cell r="D45" t="str">
            <v>Monthly</v>
          </cell>
          <cell r="E45" t="str">
            <v>mcm(S)</v>
          </cell>
          <cell r="F45">
            <v>37834</v>
          </cell>
          <cell r="G45">
            <v>394.05</v>
          </cell>
        </row>
        <row r="46">
          <cell r="A46" t="str">
            <v>UK</v>
          </cell>
          <cell r="B46" t="str">
            <v>NW Europe</v>
          </cell>
          <cell r="C46" t="str">
            <v>Commercial</v>
          </cell>
          <cell r="D46" t="str">
            <v>Monthly</v>
          </cell>
          <cell r="E46" t="str">
            <v>mcm(S)</v>
          </cell>
          <cell r="F46">
            <v>37865</v>
          </cell>
          <cell r="G46">
            <v>527.24</v>
          </cell>
        </row>
        <row r="47">
          <cell r="A47" t="str">
            <v>UK</v>
          </cell>
          <cell r="B47" t="str">
            <v>NW Europe</v>
          </cell>
          <cell r="C47" t="str">
            <v>Commercial</v>
          </cell>
          <cell r="D47" t="str">
            <v>Monthly</v>
          </cell>
          <cell r="E47" t="str">
            <v>mcm(S)</v>
          </cell>
          <cell r="F47">
            <v>37895</v>
          </cell>
          <cell r="G47">
            <v>690.61</v>
          </cell>
        </row>
        <row r="48">
          <cell r="A48" t="str">
            <v>UK</v>
          </cell>
          <cell r="B48" t="str">
            <v>NW Europe</v>
          </cell>
          <cell r="C48" t="str">
            <v>Commercial</v>
          </cell>
          <cell r="D48" t="str">
            <v>Monthly</v>
          </cell>
          <cell r="E48" t="str">
            <v>mcm(S)</v>
          </cell>
          <cell r="F48">
            <v>37926</v>
          </cell>
          <cell r="G48">
            <v>918.5</v>
          </cell>
        </row>
        <row r="49">
          <cell r="A49" t="str">
            <v>UK</v>
          </cell>
          <cell r="B49" t="str">
            <v>NW Europe</v>
          </cell>
          <cell r="C49" t="str">
            <v>Commercial</v>
          </cell>
          <cell r="D49" t="str">
            <v>Monthly</v>
          </cell>
          <cell r="E49" t="str">
            <v>mcm(S)</v>
          </cell>
          <cell r="F49">
            <v>37956</v>
          </cell>
          <cell r="G49">
            <v>1089.3900000000001</v>
          </cell>
        </row>
        <row r="50">
          <cell r="A50" t="str">
            <v>UK</v>
          </cell>
          <cell r="B50" t="str">
            <v>NW Europe</v>
          </cell>
          <cell r="C50" t="str">
            <v>Commercial</v>
          </cell>
          <cell r="D50" t="str">
            <v>Monthly</v>
          </cell>
          <cell r="E50" t="str">
            <v>mcm(S)</v>
          </cell>
          <cell r="F50">
            <v>37987</v>
          </cell>
          <cell r="G50">
            <v>1132.17</v>
          </cell>
        </row>
        <row r="51">
          <cell r="A51" t="str">
            <v>UK</v>
          </cell>
          <cell r="B51" t="str">
            <v>NW Europe</v>
          </cell>
          <cell r="C51" t="str">
            <v>Commercial</v>
          </cell>
          <cell r="D51" t="str">
            <v>Monthly</v>
          </cell>
          <cell r="E51" t="str">
            <v>mcm(S)</v>
          </cell>
          <cell r="F51">
            <v>38018</v>
          </cell>
          <cell r="G51">
            <v>1013.07</v>
          </cell>
        </row>
        <row r="52">
          <cell r="A52" t="str">
            <v>UK</v>
          </cell>
          <cell r="B52" t="str">
            <v>NW Europe</v>
          </cell>
          <cell r="C52" t="str">
            <v>Commercial</v>
          </cell>
          <cell r="D52" t="str">
            <v>Monthly</v>
          </cell>
          <cell r="E52" t="str">
            <v>mcm(S)</v>
          </cell>
          <cell r="F52">
            <v>38047</v>
          </cell>
          <cell r="G52">
            <v>951.29</v>
          </cell>
        </row>
        <row r="53">
          <cell r="A53" t="str">
            <v>UK</v>
          </cell>
          <cell r="B53" t="str">
            <v>NW Europe</v>
          </cell>
          <cell r="C53" t="str">
            <v>Commercial</v>
          </cell>
          <cell r="D53" t="str">
            <v>Monthly</v>
          </cell>
          <cell r="E53" t="str">
            <v>mcm(S)</v>
          </cell>
          <cell r="F53">
            <v>38078</v>
          </cell>
          <cell r="G53">
            <v>915.18</v>
          </cell>
        </row>
        <row r="54">
          <cell r="A54" t="str">
            <v>UK</v>
          </cell>
          <cell r="B54" t="str">
            <v>NW Europe</v>
          </cell>
          <cell r="C54" t="str">
            <v>Commercial</v>
          </cell>
          <cell r="D54" t="str">
            <v>Monthly</v>
          </cell>
          <cell r="E54" t="str">
            <v>mcm(S)</v>
          </cell>
          <cell r="F54">
            <v>38108</v>
          </cell>
          <cell r="G54">
            <v>659.3</v>
          </cell>
        </row>
        <row r="55">
          <cell r="A55" t="str">
            <v>UK</v>
          </cell>
          <cell r="B55" t="str">
            <v>NW Europe</v>
          </cell>
          <cell r="C55" t="str">
            <v>Commercial</v>
          </cell>
          <cell r="D55" t="str">
            <v>Monthly</v>
          </cell>
          <cell r="E55" t="str">
            <v>mcm(S)</v>
          </cell>
          <cell r="F55">
            <v>38139</v>
          </cell>
          <cell r="G55">
            <v>459.88</v>
          </cell>
        </row>
        <row r="56">
          <cell r="A56" t="str">
            <v>UK</v>
          </cell>
          <cell r="B56" t="str">
            <v>NW Europe</v>
          </cell>
          <cell r="C56" t="str">
            <v>Commercial</v>
          </cell>
          <cell r="D56" t="str">
            <v>Monthly</v>
          </cell>
          <cell r="E56" t="str">
            <v>mcm(S)</v>
          </cell>
          <cell r="F56">
            <v>38169</v>
          </cell>
          <cell r="G56">
            <v>443.69</v>
          </cell>
        </row>
        <row r="57">
          <cell r="A57" t="str">
            <v>UK</v>
          </cell>
          <cell r="B57" t="str">
            <v>NW Europe</v>
          </cell>
          <cell r="C57" t="str">
            <v>Commercial</v>
          </cell>
          <cell r="D57" t="str">
            <v>Monthly</v>
          </cell>
          <cell r="E57" t="str">
            <v>mcm(S)</v>
          </cell>
          <cell r="F57">
            <v>38200</v>
          </cell>
          <cell r="G57">
            <v>397</v>
          </cell>
        </row>
        <row r="58">
          <cell r="A58" t="str">
            <v>UK</v>
          </cell>
          <cell r="B58" t="str">
            <v>NW Europe</v>
          </cell>
          <cell r="C58" t="str">
            <v>Commercial</v>
          </cell>
          <cell r="D58" t="str">
            <v>Monthly</v>
          </cell>
          <cell r="E58" t="str">
            <v>mcm(S)</v>
          </cell>
          <cell r="F58">
            <v>38231</v>
          </cell>
          <cell r="G58">
            <v>531.19000000000005</v>
          </cell>
        </row>
        <row r="59">
          <cell r="A59" t="str">
            <v>UK</v>
          </cell>
          <cell r="B59" t="str">
            <v>NW Europe</v>
          </cell>
          <cell r="C59" t="str">
            <v>Commercial</v>
          </cell>
          <cell r="D59" t="str">
            <v>Monthly</v>
          </cell>
          <cell r="E59" t="str">
            <v>mcm(S)</v>
          </cell>
          <cell r="F59">
            <v>38261</v>
          </cell>
          <cell r="G59">
            <v>695.78</v>
          </cell>
        </row>
        <row r="60">
          <cell r="A60" t="str">
            <v>UK</v>
          </cell>
          <cell r="B60" t="str">
            <v>NW Europe</v>
          </cell>
          <cell r="C60" t="str">
            <v>Commercial</v>
          </cell>
          <cell r="D60" t="str">
            <v>Monthly</v>
          </cell>
          <cell r="E60" t="str">
            <v>mcm(S)</v>
          </cell>
          <cell r="F60">
            <v>38292</v>
          </cell>
          <cell r="G60">
            <v>925.38</v>
          </cell>
        </row>
        <row r="61">
          <cell r="A61" t="str">
            <v>UK</v>
          </cell>
          <cell r="B61" t="str">
            <v>NW Europe</v>
          </cell>
          <cell r="C61" t="str">
            <v>Commercial</v>
          </cell>
          <cell r="D61" t="str">
            <v>Monthly</v>
          </cell>
          <cell r="E61" t="str">
            <v>mcm(S)</v>
          </cell>
          <cell r="F61">
            <v>38322</v>
          </cell>
          <cell r="G61">
            <v>1097.55</v>
          </cell>
        </row>
        <row r="62">
          <cell r="A62" t="str">
            <v>UK</v>
          </cell>
          <cell r="B62" t="str">
            <v>NW Europe</v>
          </cell>
          <cell r="C62" t="str">
            <v>Commercial</v>
          </cell>
          <cell r="D62" t="str">
            <v>Monthly</v>
          </cell>
          <cell r="E62" t="str">
            <v>mcm(S)</v>
          </cell>
          <cell r="F62">
            <v>38353</v>
          </cell>
          <cell r="G62">
            <v>1120.05</v>
          </cell>
        </row>
        <row r="63">
          <cell r="A63" t="str">
            <v>UK</v>
          </cell>
          <cell r="B63" t="str">
            <v>NW Europe</v>
          </cell>
          <cell r="C63" t="str">
            <v>Commercial</v>
          </cell>
          <cell r="D63" t="str">
            <v>Monthly</v>
          </cell>
          <cell r="E63" t="str">
            <v>mcm(S)</v>
          </cell>
          <cell r="F63">
            <v>38384</v>
          </cell>
          <cell r="G63">
            <v>1002.22</v>
          </cell>
        </row>
        <row r="64">
          <cell r="A64" t="str">
            <v>UK</v>
          </cell>
          <cell r="B64" t="str">
            <v>NW Europe</v>
          </cell>
          <cell r="C64" t="str">
            <v>Commercial</v>
          </cell>
          <cell r="D64" t="str">
            <v>Monthly</v>
          </cell>
          <cell r="E64" t="str">
            <v>mcm(S)</v>
          </cell>
          <cell r="F64">
            <v>38412</v>
          </cell>
          <cell r="G64">
            <v>941.11</v>
          </cell>
        </row>
        <row r="65">
          <cell r="A65" t="str">
            <v>UK</v>
          </cell>
          <cell r="B65" t="str">
            <v>NW Europe</v>
          </cell>
          <cell r="C65" t="str">
            <v>Commercial</v>
          </cell>
          <cell r="D65" t="str">
            <v>Monthly</v>
          </cell>
          <cell r="E65" t="str">
            <v>mcm(S)</v>
          </cell>
          <cell r="F65">
            <v>38443</v>
          </cell>
          <cell r="G65">
            <v>905.38</v>
          </cell>
        </row>
        <row r="66">
          <cell r="A66" t="str">
            <v>UK</v>
          </cell>
          <cell r="B66" t="str">
            <v>NW Europe</v>
          </cell>
          <cell r="C66" t="str">
            <v>Commercial</v>
          </cell>
          <cell r="D66" t="str">
            <v>Monthly</v>
          </cell>
          <cell r="E66" t="str">
            <v>mcm(S)</v>
          </cell>
          <cell r="F66">
            <v>38473</v>
          </cell>
          <cell r="G66">
            <v>652.24</v>
          </cell>
        </row>
        <row r="67">
          <cell r="A67" t="str">
            <v>UK</v>
          </cell>
          <cell r="B67" t="str">
            <v>NW Europe</v>
          </cell>
          <cell r="C67" t="str">
            <v>Commercial</v>
          </cell>
          <cell r="D67" t="str">
            <v>Monthly</v>
          </cell>
          <cell r="E67" t="str">
            <v>mcm(S)</v>
          </cell>
          <cell r="F67">
            <v>38504</v>
          </cell>
          <cell r="G67">
            <v>454.95</v>
          </cell>
        </row>
        <row r="68">
          <cell r="A68" t="str">
            <v>UK</v>
          </cell>
          <cell r="B68" t="str">
            <v>NW Europe</v>
          </cell>
          <cell r="C68" t="str">
            <v>Commercial</v>
          </cell>
          <cell r="D68" t="str">
            <v>Monthly</v>
          </cell>
          <cell r="E68" t="str">
            <v>mcm(S)</v>
          </cell>
          <cell r="F68">
            <v>38534</v>
          </cell>
          <cell r="G68">
            <v>438.94</v>
          </cell>
        </row>
        <row r="69">
          <cell r="A69" t="str">
            <v>UK</v>
          </cell>
          <cell r="B69" t="str">
            <v>NW Europe</v>
          </cell>
          <cell r="C69" t="str">
            <v>Commercial</v>
          </cell>
          <cell r="D69" t="str">
            <v>Monthly</v>
          </cell>
          <cell r="E69" t="str">
            <v>mcm(S)</v>
          </cell>
          <cell r="F69">
            <v>38565</v>
          </cell>
          <cell r="G69">
            <v>392.75</v>
          </cell>
        </row>
        <row r="70">
          <cell r="A70" t="str">
            <v>UK</v>
          </cell>
          <cell r="B70" t="str">
            <v>NW Europe</v>
          </cell>
          <cell r="C70" t="str">
            <v>Commercial</v>
          </cell>
          <cell r="D70" t="str">
            <v>Monthly</v>
          </cell>
          <cell r="E70" t="str">
            <v>mcm(S)</v>
          </cell>
          <cell r="F70">
            <v>38596</v>
          </cell>
          <cell r="G70">
            <v>525.5</v>
          </cell>
        </row>
        <row r="71">
          <cell r="A71" t="str">
            <v>UK</v>
          </cell>
          <cell r="B71" t="str">
            <v>NW Europe</v>
          </cell>
          <cell r="C71" t="str">
            <v>Commercial</v>
          </cell>
          <cell r="D71" t="str">
            <v>Monthly</v>
          </cell>
          <cell r="E71" t="str">
            <v>mcm(S)</v>
          </cell>
          <cell r="F71">
            <v>38626</v>
          </cell>
          <cell r="G71">
            <v>688.33</v>
          </cell>
        </row>
        <row r="72">
          <cell r="A72" t="str">
            <v>UK</v>
          </cell>
          <cell r="B72" t="str">
            <v>NW Europe</v>
          </cell>
          <cell r="C72" t="str">
            <v>Commercial</v>
          </cell>
          <cell r="D72" t="str">
            <v>Monthly</v>
          </cell>
          <cell r="E72" t="str">
            <v>mcm(S)</v>
          </cell>
          <cell r="F72">
            <v>38657</v>
          </cell>
          <cell r="G72">
            <v>915.47</v>
          </cell>
        </row>
        <row r="73">
          <cell r="A73" t="str">
            <v>UK</v>
          </cell>
          <cell r="B73" t="str">
            <v>NW Europe</v>
          </cell>
          <cell r="C73" t="str">
            <v>Commercial</v>
          </cell>
          <cell r="D73" t="str">
            <v>Monthly</v>
          </cell>
          <cell r="E73" t="str">
            <v>mcm(S)</v>
          </cell>
          <cell r="F73">
            <v>38687</v>
          </cell>
          <cell r="G73">
            <v>1085.8</v>
          </cell>
        </row>
        <row r="74">
          <cell r="A74" t="str">
            <v>UK</v>
          </cell>
          <cell r="B74" t="str">
            <v>NW Europe</v>
          </cell>
          <cell r="C74" t="str">
            <v>Commercial</v>
          </cell>
          <cell r="D74" t="str">
            <v>Monthly</v>
          </cell>
          <cell r="E74" t="str">
            <v>mcm(S)</v>
          </cell>
          <cell r="F74">
            <v>38718</v>
          </cell>
          <cell r="G74">
            <v>1127.75</v>
          </cell>
        </row>
        <row r="75">
          <cell r="A75" t="str">
            <v>UK</v>
          </cell>
          <cell r="B75" t="str">
            <v>NW Europe</v>
          </cell>
          <cell r="C75" t="str">
            <v>Commercial</v>
          </cell>
          <cell r="D75" t="str">
            <v>Monthly</v>
          </cell>
          <cell r="E75" t="str">
            <v>mcm(S)</v>
          </cell>
          <cell r="F75">
            <v>38749</v>
          </cell>
          <cell r="G75">
            <v>1009.12</v>
          </cell>
        </row>
        <row r="76">
          <cell r="A76" t="str">
            <v>UK</v>
          </cell>
          <cell r="B76" t="str">
            <v>NW Europe</v>
          </cell>
          <cell r="C76" t="str">
            <v>Commercial</v>
          </cell>
          <cell r="D76" t="str">
            <v>Monthly</v>
          </cell>
          <cell r="E76" t="str">
            <v>mcm(S)</v>
          </cell>
          <cell r="F76">
            <v>38777</v>
          </cell>
          <cell r="G76">
            <v>947.58</v>
          </cell>
        </row>
        <row r="77">
          <cell r="A77" t="str">
            <v>UK</v>
          </cell>
          <cell r="B77" t="str">
            <v>NW Europe</v>
          </cell>
          <cell r="C77" t="str">
            <v>Commercial</v>
          </cell>
          <cell r="D77" t="str">
            <v>Monthly</v>
          </cell>
          <cell r="E77" t="str">
            <v>mcm(S)</v>
          </cell>
          <cell r="F77">
            <v>38808</v>
          </cell>
          <cell r="G77">
            <v>911.61</v>
          </cell>
        </row>
        <row r="78">
          <cell r="A78" t="str">
            <v>UK</v>
          </cell>
          <cell r="B78" t="str">
            <v>NW Europe</v>
          </cell>
          <cell r="C78" t="str">
            <v>Commercial</v>
          </cell>
          <cell r="D78" t="str">
            <v>Monthly</v>
          </cell>
          <cell r="E78" t="str">
            <v>mcm(S)</v>
          </cell>
          <cell r="F78">
            <v>38838</v>
          </cell>
          <cell r="G78">
            <v>656.73</v>
          </cell>
        </row>
        <row r="79">
          <cell r="A79" t="str">
            <v>UK</v>
          </cell>
          <cell r="B79" t="str">
            <v>NW Europe</v>
          </cell>
          <cell r="C79" t="str">
            <v>Commercial</v>
          </cell>
          <cell r="D79" t="str">
            <v>Monthly</v>
          </cell>
          <cell r="E79" t="str">
            <v>mcm(S)</v>
          </cell>
          <cell r="F79">
            <v>38869</v>
          </cell>
          <cell r="G79">
            <v>458.08</v>
          </cell>
        </row>
        <row r="80">
          <cell r="A80" t="str">
            <v>UK</v>
          </cell>
          <cell r="B80" t="str">
            <v>NW Europe</v>
          </cell>
          <cell r="C80" t="str">
            <v>Commercial</v>
          </cell>
          <cell r="D80" t="str">
            <v>Monthly</v>
          </cell>
          <cell r="E80" t="str">
            <v>mcm(S)</v>
          </cell>
          <cell r="F80">
            <v>38899</v>
          </cell>
          <cell r="G80">
            <v>441.96</v>
          </cell>
        </row>
        <row r="81">
          <cell r="A81" t="str">
            <v>UK</v>
          </cell>
          <cell r="B81" t="str">
            <v>NW Europe</v>
          </cell>
          <cell r="C81" t="str">
            <v>Commercial</v>
          </cell>
          <cell r="D81" t="str">
            <v>Monthly</v>
          </cell>
          <cell r="E81" t="str">
            <v>mcm(S)</v>
          </cell>
          <cell r="F81">
            <v>38930</v>
          </cell>
          <cell r="G81">
            <v>395.45</v>
          </cell>
        </row>
        <row r="82">
          <cell r="A82" t="str">
            <v>UK</v>
          </cell>
          <cell r="B82" t="str">
            <v>NW Europe</v>
          </cell>
          <cell r="C82" t="str">
            <v>Commercial</v>
          </cell>
          <cell r="D82" t="str">
            <v>Monthly</v>
          </cell>
          <cell r="E82" t="str">
            <v>mcm(S)</v>
          </cell>
          <cell r="F82">
            <v>38961</v>
          </cell>
          <cell r="G82">
            <v>529.12</v>
          </cell>
        </row>
        <row r="83">
          <cell r="A83" t="str">
            <v>UK</v>
          </cell>
          <cell r="B83" t="str">
            <v>NW Europe</v>
          </cell>
          <cell r="C83" t="str">
            <v>Commercial</v>
          </cell>
          <cell r="D83" t="str">
            <v>Monthly</v>
          </cell>
          <cell r="E83" t="str">
            <v>mcm(S)</v>
          </cell>
          <cell r="F83">
            <v>38991</v>
          </cell>
          <cell r="G83">
            <v>693.06</v>
          </cell>
        </row>
        <row r="84">
          <cell r="A84" t="str">
            <v>UK</v>
          </cell>
          <cell r="B84" t="str">
            <v>NW Europe</v>
          </cell>
          <cell r="C84" t="str">
            <v>Commercial</v>
          </cell>
          <cell r="D84" t="str">
            <v>Monthly</v>
          </cell>
          <cell r="E84" t="str">
            <v>mcm(S)</v>
          </cell>
          <cell r="F84">
            <v>39022</v>
          </cell>
          <cell r="G84">
            <v>921.77</v>
          </cell>
        </row>
        <row r="85">
          <cell r="A85" t="str">
            <v>UK</v>
          </cell>
          <cell r="B85" t="str">
            <v>NW Europe</v>
          </cell>
          <cell r="C85" t="str">
            <v>Commercial</v>
          </cell>
          <cell r="D85" t="str">
            <v>Monthly</v>
          </cell>
          <cell r="E85" t="str">
            <v>mcm(S)</v>
          </cell>
          <cell r="F85">
            <v>39052</v>
          </cell>
          <cell r="G85">
            <v>1093.27</v>
          </cell>
        </row>
        <row r="86">
          <cell r="A86" t="str">
            <v>UK</v>
          </cell>
          <cell r="B86" t="str">
            <v>NW Europe</v>
          </cell>
          <cell r="C86" t="str">
            <v>Commercial</v>
          </cell>
          <cell r="D86" t="str">
            <v>Monthly</v>
          </cell>
          <cell r="E86" t="str">
            <v>mcm(S)</v>
          </cell>
          <cell r="F86">
            <v>39083</v>
          </cell>
          <cell r="G86">
            <v>1138.17</v>
          </cell>
        </row>
        <row r="87">
          <cell r="A87" t="str">
            <v>UK</v>
          </cell>
          <cell r="B87" t="str">
            <v>NW Europe</v>
          </cell>
          <cell r="C87" t="str">
            <v>Commercial</v>
          </cell>
          <cell r="D87" t="str">
            <v>Monthly</v>
          </cell>
          <cell r="E87" t="str">
            <v>mcm(S)</v>
          </cell>
          <cell r="F87">
            <v>39114</v>
          </cell>
          <cell r="G87">
            <v>1018.43</v>
          </cell>
        </row>
        <row r="88">
          <cell r="A88" t="str">
            <v>UK</v>
          </cell>
          <cell r="B88" t="str">
            <v>NW Europe</v>
          </cell>
          <cell r="C88" t="str">
            <v>Commercial</v>
          </cell>
          <cell r="D88" t="str">
            <v>Monthly</v>
          </cell>
          <cell r="E88" t="str">
            <v>mcm(S)</v>
          </cell>
          <cell r="F88">
            <v>39142</v>
          </cell>
          <cell r="G88">
            <v>956.33</v>
          </cell>
        </row>
        <row r="89">
          <cell r="A89" t="str">
            <v>UK</v>
          </cell>
          <cell r="B89" t="str">
            <v>NW Europe</v>
          </cell>
          <cell r="C89" t="str">
            <v>Commercial</v>
          </cell>
          <cell r="D89" t="str">
            <v>Monthly</v>
          </cell>
          <cell r="E89" t="str">
            <v>mcm(S)</v>
          </cell>
          <cell r="F89">
            <v>39173</v>
          </cell>
          <cell r="G89">
            <v>920.03</v>
          </cell>
        </row>
        <row r="90">
          <cell r="A90" t="str">
            <v>UK</v>
          </cell>
          <cell r="B90" t="str">
            <v>NW Europe</v>
          </cell>
          <cell r="C90" t="str">
            <v>Commercial</v>
          </cell>
          <cell r="D90" t="str">
            <v>Monthly</v>
          </cell>
          <cell r="E90" t="str">
            <v>mcm(S)</v>
          </cell>
          <cell r="F90">
            <v>39203</v>
          </cell>
          <cell r="G90">
            <v>662.79</v>
          </cell>
        </row>
        <row r="91">
          <cell r="A91" t="str">
            <v>UK</v>
          </cell>
          <cell r="B91" t="str">
            <v>NW Europe</v>
          </cell>
          <cell r="C91" t="str">
            <v>Commercial</v>
          </cell>
          <cell r="D91" t="str">
            <v>Monthly</v>
          </cell>
          <cell r="E91" t="str">
            <v>mcm(S)</v>
          </cell>
          <cell r="F91">
            <v>39234</v>
          </cell>
          <cell r="G91">
            <v>462.31</v>
          </cell>
        </row>
        <row r="92">
          <cell r="A92" t="str">
            <v>UK</v>
          </cell>
          <cell r="B92" t="str">
            <v>NW Europe</v>
          </cell>
          <cell r="C92" t="str">
            <v>Commercial</v>
          </cell>
          <cell r="D92" t="str">
            <v>Monthly</v>
          </cell>
          <cell r="E92" t="str">
            <v>mcm(S)</v>
          </cell>
          <cell r="F92">
            <v>39264</v>
          </cell>
          <cell r="G92">
            <v>446.04</v>
          </cell>
        </row>
        <row r="93">
          <cell r="A93" t="str">
            <v>UK</v>
          </cell>
          <cell r="B93" t="str">
            <v>NW Europe</v>
          </cell>
          <cell r="C93" t="str">
            <v>Commercial</v>
          </cell>
          <cell r="D93" t="str">
            <v>Monthly</v>
          </cell>
          <cell r="E93" t="str">
            <v>mcm(S)</v>
          </cell>
          <cell r="F93">
            <v>39295</v>
          </cell>
          <cell r="G93">
            <v>399.1</v>
          </cell>
        </row>
        <row r="94">
          <cell r="A94" t="str">
            <v>UK</v>
          </cell>
          <cell r="B94" t="str">
            <v>NW Europe</v>
          </cell>
          <cell r="C94" t="str">
            <v>Commercial</v>
          </cell>
          <cell r="D94" t="str">
            <v>Monthly</v>
          </cell>
          <cell r="E94" t="str">
            <v>mcm(S)</v>
          </cell>
          <cell r="F94">
            <v>39326</v>
          </cell>
          <cell r="G94">
            <v>534</v>
          </cell>
        </row>
        <row r="95">
          <cell r="A95" t="str">
            <v>UK</v>
          </cell>
          <cell r="B95" t="str">
            <v>NW Europe</v>
          </cell>
          <cell r="C95" t="str">
            <v>Commercial</v>
          </cell>
          <cell r="D95" t="str">
            <v>Monthly</v>
          </cell>
          <cell r="E95" t="str">
            <v>mcm(S)</v>
          </cell>
          <cell r="F95">
            <v>39356</v>
          </cell>
          <cell r="G95">
            <v>699.46</v>
          </cell>
        </row>
        <row r="96">
          <cell r="A96" t="str">
            <v>UK</v>
          </cell>
          <cell r="B96" t="str">
            <v>NW Europe</v>
          </cell>
          <cell r="C96" t="str">
            <v>Commercial</v>
          </cell>
          <cell r="D96" t="str">
            <v>Monthly</v>
          </cell>
          <cell r="E96" t="str">
            <v>mcm(S)</v>
          </cell>
          <cell r="F96">
            <v>39387</v>
          </cell>
          <cell r="G96">
            <v>930.28</v>
          </cell>
        </row>
        <row r="97">
          <cell r="A97" t="str">
            <v>UK</v>
          </cell>
          <cell r="B97" t="str">
            <v>NW Europe</v>
          </cell>
          <cell r="C97" t="str">
            <v>Commercial</v>
          </cell>
          <cell r="D97" t="str">
            <v>Monthly</v>
          </cell>
          <cell r="E97" t="str">
            <v>mcm(S)</v>
          </cell>
          <cell r="F97">
            <v>39417</v>
          </cell>
          <cell r="G97">
            <v>1103.3599999999999</v>
          </cell>
        </row>
        <row r="98">
          <cell r="A98" t="str">
            <v>UK</v>
          </cell>
          <cell r="B98" t="str">
            <v>NW Europe</v>
          </cell>
          <cell r="C98" t="str">
            <v>Commercial</v>
          </cell>
          <cell r="D98" t="str">
            <v>Monthly</v>
          </cell>
          <cell r="E98" t="str">
            <v>mcm(S)</v>
          </cell>
          <cell r="F98">
            <v>39448</v>
          </cell>
          <cell r="G98">
            <v>1149.01</v>
          </cell>
        </row>
        <row r="99">
          <cell r="A99" t="str">
            <v>UK</v>
          </cell>
          <cell r="B99" t="str">
            <v>NW Europe</v>
          </cell>
          <cell r="C99" t="str">
            <v>Commercial</v>
          </cell>
          <cell r="D99" t="str">
            <v>Monthly</v>
          </cell>
          <cell r="E99" t="str">
            <v>mcm(S)</v>
          </cell>
          <cell r="F99">
            <v>39479</v>
          </cell>
          <cell r="G99">
            <v>1028.1300000000001</v>
          </cell>
        </row>
        <row r="100">
          <cell r="A100" t="str">
            <v>UK</v>
          </cell>
          <cell r="B100" t="str">
            <v>NW Europe</v>
          </cell>
          <cell r="C100" t="str">
            <v>Commercial</v>
          </cell>
          <cell r="D100" t="str">
            <v>Monthly</v>
          </cell>
          <cell r="E100" t="str">
            <v>mcm(S)</v>
          </cell>
          <cell r="F100">
            <v>39508</v>
          </cell>
          <cell r="G100">
            <v>965.44</v>
          </cell>
        </row>
        <row r="101">
          <cell r="A101" t="str">
            <v>UK</v>
          </cell>
          <cell r="B101" t="str">
            <v>NW Europe</v>
          </cell>
          <cell r="C101" t="str">
            <v>Commercial</v>
          </cell>
          <cell r="D101" t="str">
            <v>Monthly</v>
          </cell>
          <cell r="E101" t="str">
            <v>mcm(S)</v>
          </cell>
          <cell r="F101">
            <v>39539</v>
          </cell>
          <cell r="G101">
            <v>928.79</v>
          </cell>
        </row>
        <row r="102">
          <cell r="A102" t="str">
            <v>UK</v>
          </cell>
          <cell r="B102" t="str">
            <v>NW Europe</v>
          </cell>
          <cell r="C102" t="str">
            <v>Commercial</v>
          </cell>
          <cell r="D102" t="str">
            <v>Monthly</v>
          </cell>
          <cell r="E102" t="str">
            <v>mcm(S)</v>
          </cell>
          <cell r="F102">
            <v>39569</v>
          </cell>
          <cell r="G102">
            <v>669.11</v>
          </cell>
        </row>
        <row r="103">
          <cell r="A103" t="str">
            <v>UK</v>
          </cell>
          <cell r="B103" t="str">
            <v>NW Europe</v>
          </cell>
          <cell r="C103" t="str">
            <v>Commercial</v>
          </cell>
          <cell r="D103" t="str">
            <v>Monthly</v>
          </cell>
          <cell r="E103" t="str">
            <v>mcm(S)</v>
          </cell>
          <cell r="F103">
            <v>39600</v>
          </cell>
          <cell r="G103">
            <v>466.72</v>
          </cell>
        </row>
        <row r="104">
          <cell r="A104" t="str">
            <v>UK</v>
          </cell>
          <cell r="B104" t="str">
            <v>NW Europe</v>
          </cell>
          <cell r="C104" t="str">
            <v>Commercial</v>
          </cell>
          <cell r="D104" t="str">
            <v>Monthly</v>
          </cell>
          <cell r="E104" t="str">
            <v>mcm(S)</v>
          </cell>
          <cell r="F104">
            <v>39630</v>
          </cell>
          <cell r="G104">
            <v>450.29</v>
          </cell>
        </row>
        <row r="105">
          <cell r="A105" t="str">
            <v>UK</v>
          </cell>
          <cell r="B105" t="str">
            <v>NW Europe</v>
          </cell>
          <cell r="C105" t="str">
            <v>Commercial</v>
          </cell>
          <cell r="D105" t="str">
            <v>Monthly</v>
          </cell>
          <cell r="E105" t="str">
            <v>mcm(S)</v>
          </cell>
          <cell r="F105">
            <v>39661</v>
          </cell>
          <cell r="G105">
            <v>402.9</v>
          </cell>
        </row>
        <row r="106">
          <cell r="A106" t="str">
            <v>UK</v>
          </cell>
          <cell r="B106" t="str">
            <v>NW Europe</v>
          </cell>
          <cell r="C106" t="str">
            <v>Commercial</v>
          </cell>
          <cell r="D106" t="str">
            <v>Monthly</v>
          </cell>
          <cell r="E106" t="str">
            <v>mcm(S)</v>
          </cell>
          <cell r="F106">
            <v>39692</v>
          </cell>
          <cell r="G106">
            <v>539.09</v>
          </cell>
        </row>
        <row r="107">
          <cell r="A107" t="str">
            <v>UK</v>
          </cell>
          <cell r="B107" t="str">
            <v>NW Europe</v>
          </cell>
          <cell r="C107" t="str">
            <v>Commercial</v>
          </cell>
          <cell r="D107" t="str">
            <v>Monthly</v>
          </cell>
          <cell r="E107" t="str">
            <v>mcm(S)</v>
          </cell>
          <cell r="F107">
            <v>39722</v>
          </cell>
          <cell r="G107">
            <v>706.12</v>
          </cell>
        </row>
        <row r="108">
          <cell r="A108" t="str">
            <v>UK</v>
          </cell>
          <cell r="B108" t="str">
            <v>NW Europe</v>
          </cell>
          <cell r="C108" t="str">
            <v>Commercial</v>
          </cell>
          <cell r="D108" t="str">
            <v>Monthly</v>
          </cell>
          <cell r="E108" t="str">
            <v>mcm(S)</v>
          </cell>
          <cell r="F108">
            <v>39753</v>
          </cell>
          <cell r="G108">
            <v>939.14</v>
          </cell>
        </row>
        <row r="109">
          <cell r="A109" t="str">
            <v>UK</v>
          </cell>
          <cell r="B109" t="str">
            <v>NW Europe</v>
          </cell>
          <cell r="C109" t="str">
            <v>Commercial</v>
          </cell>
          <cell r="D109" t="str">
            <v>Monthly</v>
          </cell>
          <cell r="E109" t="str">
            <v>mcm(S)</v>
          </cell>
          <cell r="F109">
            <v>39783</v>
          </cell>
          <cell r="G109">
            <v>1113.8699999999999</v>
          </cell>
        </row>
        <row r="110">
          <cell r="A110" t="str">
            <v>UK</v>
          </cell>
          <cell r="B110" t="str">
            <v>NW Europe</v>
          </cell>
          <cell r="C110" t="str">
            <v>Commercial</v>
          </cell>
          <cell r="D110" t="str">
            <v>Monthly</v>
          </cell>
          <cell r="E110" t="str">
            <v>mcm(S)</v>
          </cell>
          <cell r="F110">
            <v>39814</v>
          </cell>
          <cell r="G110">
            <v>1159.1300000000001</v>
          </cell>
        </row>
        <row r="111">
          <cell r="A111" t="str">
            <v>UK</v>
          </cell>
          <cell r="B111" t="str">
            <v>NW Europe</v>
          </cell>
          <cell r="C111" t="str">
            <v>Commercial</v>
          </cell>
          <cell r="D111" t="str">
            <v>Monthly</v>
          </cell>
          <cell r="E111" t="str">
            <v>mcm(S)</v>
          </cell>
          <cell r="F111">
            <v>39845</v>
          </cell>
          <cell r="G111">
            <v>1037.2</v>
          </cell>
        </row>
        <row r="112">
          <cell r="A112" t="str">
            <v>UK</v>
          </cell>
          <cell r="B112" t="str">
            <v>NW Europe</v>
          </cell>
          <cell r="C112" t="str">
            <v>Commercial</v>
          </cell>
          <cell r="D112" t="str">
            <v>Monthly</v>
          </cell>
          <cell r="E112" t="str">
            <v>mcm(S)</v>
          </cell>
          <cell r="F112">
            <v>39873</v>
          </cell>
          <cell r="G112">
            <v>973.95</v>
          </cell>
        </row>
        <row r="113">
          <cell r="A113" t="str">
            <v>UK</v>
          </cell>
          <cell r="B113" t="str">
            <v>NW Europe</v>
          </cell>
          <cell r="C113" t="str">
            <v>Commercial</v>
          </cell>
          <cell r="D113" t="str">
            <v>Monthly</v>
          </cell>
          <cell r="E113" t="str">
            <v>mcm(S)</v>
          </cell>
          <cell r="F113">
            <v>39904</v>
          </cell>
          <cell r="G113">
            <v>936.98</v>
          </cell>
        </row>
        <row r="114">
          <cell r="A114" t="str">
            <v>UK</v>
          </cell>
          <cell r="B114" t="str">
            <v>NW Europe</v>
          </cell>
          <cell r="C114" t="str">
            <v>Commercial</v>
          </cell>
          <cell r="D114" t="str">
            <v>Monthly</v>
          </cell>
          <cell r="E114" t="str">
            <v>mcm(S)</v>
          </cell>
          <cell r="F114">
            <v>39934</v>
          </cell>
          <cell r="G114">
            <v>675</v>
          </cell>
        </row>
        <row r="115">
          <cell r="A115" t="str">
            <v>UK</v>
          </cell>
          <cell r="B115" t="str">
            <v>NW Europe</v>
          </cell>
          <cell r="C115" t="str">
            <v>Commercial</v>
          </cell>
          <cell r="D115" t="str">
            <v>Monthly</v>
          </cell>
          <cell r="E115" t="str">
            <v>mcm(S)</v>
          </cell>
          <cell r="F115">
            <v>39965</v>
          </cell>
          <cell r="G115">
            <v>470.83</v>
          </cell>
        </row>
        <row r="116">
          <cell r="A116" t="str">
            <v>UK</v>
          </cell>
          <cell r="B116" t="str">
            <v>NW Europe</v>
          </cell>
          <cell r="C116" t="str">
            <v>Commercial</v>
          </cell>
          <cell r="D116" t="str">
            <v>Monthly</v>
          </cell>
          <cell r="E116" t="str">
            <v>mcm(S)</v>
          </cell>
          <cell r="F116">
            <v>39995</v>
          </cell>
          <cell r="G116">
            <v>454.26</v>
          </cell>
        </row>
        <row r="117">
          <cell r="A117" t="str">
            <v>UK</v>
          </cell>
          <cell r="B117" t="str">
            <v>NW Europe</v>
          </cell>
          <cell r="C117" t="str">
            <v>Commercial</v>
          </cell>
          <cell r="D117" t="str">
            <v>Monthly</v>
          </cell>
          <cell r="E117" t="str">
            <v>mcm(S)</v>
          </cell>
          <cell r="F117">
            <v>40026</v>
          </cell>
          <cell r="G117">
            <v>406.45</v>
          </cell>
        </row>
        <row r="118">
          <cell r="A118" t="str">
            <v>UK</v>
          </cell>
          <cell r="B118" t="str">
            <v>NW Europe</v>
          </cell>
          <cell r="C118" t="str">
            <v>Commercial</v>
          </cell>
          <cell r="D118" t="str">
            <v>Monthly</v>
          </cell>
          <cell r="E118" t="str">
            <v>mcm(S)</v>
          </cell>
          <cell r="F118">
            <v>40057</v>
          </cell>
          <cell r="G118">
            <v>543.84</v>
          </cell>
        </row>
        <row r="119">
          <cell r="A119" t="str">
            <v>UK</v>
          </cell>
          <cell r="B119" t="str">
            <v>NW Europe</v>
          </cell>
          <cell r="C119" t="str">
            <v>Commercial</v>
          </cell>
          <cell r="D119" t="str">
            <v>Monthly</v>
          </cell>
          <cell r="E119" t="str">
            <v>mcm(S)</v>
          </cell>
          <cell r="F119">
            <v>40087</v>
          </cell>
          <cell r="G119">
            <v>712.35</v>
          </cell>
        </row>
        <row r="120">
          <cell r="A120" t="str">
            <v>UK</v>
          </cell>
          <cell r="B120" t="str">
            <v>NW Europe</v>
          </cell>
          <cell r="C120" t="str">
            <v>Commercial</v>
          </cell>
          <cell r="D120" t="str">
            <v>Monthly</v>
          </cell>
          <cell r="E120" t="str">
            <v>mcm(S)</v>
          </cell>
          <cell r="F120">
            <v>40118</v>
          </cell>
          <cell r="G120">
            <v>947.42</v>
          </cell>
        </row>
        <row r="121">
          <cell r="A121" t="str">
            <v>UK</v>
          </cell>
          <cell r="B121" t="str">
            <v>NW Europe</v>
          </cell>
          <cell r="C121" t="str">
            <v>Commercial</v>
          </cell>
          <cell r="D121" t="str">
            <v>Monthly</v>
          </cell>
          <cell r="E121" t="str">
            <v>mcm(S)</v>
          </cell>
          <cell r="F121">
            <v>40148</v>
          </cell>
          <cell r="G121">
            <v>1123.69</v>
          </cell>
        </row>
        <row r="122">
          <cell r="A122" t="str">
            <v>UK</v>
          </cell>
          <cell r="B122" t="str">
            <v>NW Europe</v>
          </cell>
          <cell r="C122" t="str">
            <v>Commercial</v>
          </cell>
          <cell r="D122" t="str">
            <v>Monthly</v>
          </cell>
          <cell r="E122" t="str">
            <v>mcm(S)</v>
          </cell>
          <cell r="F122">
            <v>40179</v>
          </cell>
          <cell r="G122">
            <v>1168.4100000000001</v>
          </cell>
        </row>
        <row r="123">
          <cell r="A123" t="str">
            <v>UK</v>
          </cell>
          <cell r="B123" t="str">
            <v>NW Europe</v>
          </cell>
          <cell r="C123" t="str">
            <v>Commercial</v>
          </cell>
          <cell r="D123" t="str">
            <v>Monthly</v>
          </cell>
          <cell r="E123" t="str">
            <v>mcm(S)</v>
          </cell>
          <cell r="F123">
            <v>40210</v>
          </cell>
          <cell r="G123">
            <v>1045.49</v>
          </cell>
        </row>
        <row r="124">
          <cell r="A124" t="str">
            <v>UK</v>
          </cell>
          <cell r="B124" t="str">
            <v>NW Europe</v>
          </cell>
          <cell r="C124" t="str">
            <v>Commercial</v>
          </cell>
          <cell r="D124" t="str">
            <v>Monthly</v>
          </cell>
          <cell r="E124" t="str">
            <v>mcm(S)</v>
          </cell>
          <cell r="F124">
            <v>40238</v>
          </cell>
          <cell r="G124">
            <v>981.74</v>
          </cell>
        </row>
        <row r="125">
          <cell r="A125" t="str">
            <v>UK</v>
          </cell>
          <cell r="B125" t="str">
            <v>NW Europe</v>
          </cell>
          <cell r="C125" t="str">
            <v>Commercial</v>
          </cell>
          <cell r="D125" t="str">
            <v>Monthly</v>
          </cell>
          <cell r="E125" t="str">
            <v>mcm(S)</v>
          </cell>
          <cell r="F125">
            <v>40269</v>
          </cell>
          <cell r="G125">
            <v>944.47</v>
          </cell>
        </row>
        <row r="126">
          <cell r="A126" t="str">
            <v>UK</v>
          </cell>
          <cell r="B126" t="str">
            <v>NW Europe</v>
          </cell>
          <cell r="C126" t="str">
            <v>Commercial</v>
          </cell>
          <cell r="D126" t="str">
            <v>Monthly</v>
          </cell>
          <cell r="E126" t="str">
            <v>mcm(S)</v>
          </cell>
          <cell r="F126">
            <v>40299</v>
          </cell>
          <cell r="G126">
            <v>680.4</v>
          </cell>
        </row>
        <row r="127">
          <cell r="A127" t="str">
            <v>UK</v>
          </cell>
          <cell r="B127" t="str">
            <v>NW Europe</v>
          </cell>
          <cell r="C127" t="str">
            <v>Commercial</v>
          </cell>
          <cell r="D127" t="str">
            <v>Monthly</v>
          </cell>
          <cell r="E127" t="str">
            <v>mcm(S)</v>
          </cell>
          <cell r="F127">
            <v>40330</v>
          </cell>
          <cell r="G127">
            <v>474.6</v>
          </cell>
        </row>
        <row r="128">
          <cell r="A128" t="str">
            <v>UK</v>
          </cell>
          <cell r="B128" t="str">
            <v>NW Europe</v>
          </cell>
          <cell r="C128" t="str">
            <v>Commercial</v>
          </cell>
          <cell r="D128" t="str">
            <v>Monthly</v>
          </cell>
          <cell r="E128" t="str">
            <v>mcm(S)</v>
          </cell>
          <cell r="F128">
            <v>40360</v>
          </cell>
          <cell r="G128">
            <v>457.89</v>
          </cell>
        </row>
        <row r="129">
          <cell r="A129" t="str">
            <v>UK</v>
          </cell>
          <cell r="B129" t="str">
            <v>NW Europe</v>
          </cell>
          <cell r="C129" t="str">
            <v>Commercial</v>
          </cell>
          <cell r="D129" t="str">
            <v>Monthly</v>
          </cell>
          <cell r="E129" t="str">
            <v>mcm(S)</v>
          </cell>
          <cell r="F129">
            <v>40391</v>
          </cell>
          <cell r="G129">
            <v>409.7</v>
          </cell>
        </row>
        <row r="130">
          <cell r="A130" t="str">
            <v>UK</v>
          </cell>
          <cell r="B130" t="str">
            <v>NW Europe</v>
          </cell>
          <cell r="C130" t="str">
            <v>Commercial</v>
          </cell>
          <cell r="D130" t="str">
            <v>Monthly</v>
          </cell>
          <cell r="E130" t="str">
            <v>mcm(S)</v>
          </cell>
          <cell r="F130">
            <v>40422</v>
          </cell>
          <cell r="G130">
            <v>548.19000000000005</v>
          </cell>
        </row>
        <row r="131">
          <cell r="A131" t="str">
            <v>UK</v>
          </cell>
          <cell r="B131" t="str">
            <v>NW Europe</v>
          </cell>
          <cell r="C131" t="str">
            <v>Commercial</v>
          </cell>
          <cell r="D131" t="str">
            <v>Monthly</v>
          </cell>
          <cell r="E131" t="str">
            <v>mcm(S)</v>
          </cell>
          <cell r="F131">
            <v>40452</v>
          </cell>
          <cell r="G131">
            <v>718.04</v>
          </cell>
        </row>
        <row r="132">
          <cell r="A132" t="str">
            <v>UK</v>
          </cell>
          <cell r="B132" t="str">
            <v>NW Europe</v>
          </cell>
          <cell r="C132" t="str">
            <v>Commercial</v>
          </cell>
          <cell r="D132" t="str">
            <v>Monthly</v>
          </cell>
          <cell r="E132" t="str">
            <v>mcm(S)</v>
          </cell>
          <cell r="F132">
            <v>40483</v>
          </cell>
          <cell r="G132">
            <v>955</v>
          </cell>
        </row>
        <row r="133">
          <cell r="A133" t="str">
            <v>UK</v>
          </cell>
          <cell r="B133" t="str">
            <v>NW Europe</v>
          </cell>
          <cell r="C133" t="str">
            <v>Commercial</v>
          </cell>
          <cell r="D133" t="str">
            <v>Monthly</v>
          </cell>
          <cell r="E133" t="str">
            <v>mcm(S)</v>
          </cell>
          <cell r="F133">
            <v>40513</v>
          </cell>
          <cell r="G133">
            <v>1132.68</v>
          </cell>
        </row>
        <row r="134">
          <cell r="A134" t="str">
            <v>UK</v>
          </cell>
          <cell r="B134" t="str">
            <v>NW Europe</v>
          </cell>
          <cell r="C134" t="str">
            <v>Commercial</v>
          </cell>
          <cell r="D134" t="str">
            <v>Monthly</v>
          </cell>
          <cell r="E134" t="str">
            <v>mcm(S)</v>
          </cell>
          <cell r="F134">
            <v>40544</v>
          </cell>
          <cell r="G134">
            <v>1177.82</v>
          </cell>
        </row>
        <row r="135">
          <cell r="A135" t="str">
            <v>UK</v>
          </cell>
          <cell r="B135" t="str">
            <v>NW Europe</v>
          </cell>
          <cell r="C135" t="str">
            <v>Commercial</v>
          </cell>
          <cell r="D135" t="str">
            <v>Monthly</v>
          </cell>
          <cell r="E135" t="str">
            <v>mcm(S)</v>
          </cell>
          <cell r="F135">
            <v>40575</v>
          </cell>
          <cell r="G135">
            <v>1053.92</v>
          </cell>
        </row>
        <row r="136">
          <cell r="A136" t="str">
            <v>UK</v>
          </cell>
          <cell r="B136" t="str">
            <v>NW Europe</v>
          </cell>
          <cell r="C136" t="str">
            <v>Commercial</v>
          </cell>
          <cell r="D136" t="str">
            <v>Monthly</v>
          </cell>
          <cell r="E136" t="str">
            <v>mcm(S)</v>
          </cell>
          <cell r="F136">
            <v>40603</v>
          </cell>
          <cell r="G136">
            <v>989.65</v>
          </cell>
        </row>
        <row r="137">
          <cell r="A137" t="str">
            <v>UK</v>
          </cell>
          <cell r="B137" t="str">
            <v>NW Europe</v>
          </cell>
          <cell r="C137" t="str">
            <v>Commercial</v>
          </cell>
          <cell r="D137" t="str">
            <v>Monthly</v>
          </cell>
          <cell r="E137" t="str">
            <v>mcm(S)</v>
          </cell>
          <cell r="F137">
            <v>40634</v>
          </cell>
          <cell r="G137">
            <v>952.08</v>
          </cell>
        </row>
        <row r="138">
          <cell r="A138" t="str">
            <v>UK</v>
          </cell>
          <cell r="B138" t="str">
            <v>NW Europe</v>
          </cell>
          <cell r="C138" t="str">
            <v>Commercial</v>
          </cell>
          <cell r="D138" t="str">
            <v>Monthly</v>
          </cell>
          <cell r="E138" t="str">
            <v>mcm(S)</v>
          </cell>
          <cell r="F138">
            <v>40664</v>
          </cell>
          <cell r="G138">
            <v>685.89</v>
          </cell>
        </row>
        <row r="139">
          <cell r="A139" t="str">
            <v>UK</v>
          </cell>
          <cell r="B139" t="str">
            <v>NW Europe</v>
          </cell>
          <cell r="C139" t="str">
            <v>Commercial</v>
          </cell>
          <cell r="D139" t="str">
            <v>Monthly</v>
          </cell>
          <cell r="E139" t="str">
            <v>mcm(S)</v>
          </cell>
          <cell r="F139">
            <v>40695</v>
          </cell>
          <cell r="G139">
            <v>478.42</v>
          </cell>
        </row>
        <row r="140">
          <cell r="A140" t="str">
            <v>UK</v>
          </cell>
          <cell r="B140" t="str">
            <v>NW Europe</v>
          </cell>
          <cell r="C140" t="str">
            <v>Commercial</v>
          </cell>
          <cell r="D140" t="str">
            <v>Monthly</v>
          </cell>
          <cell r="E140" t="str">
            <v>mcm(S)</v>
          </cell>
          <cell r="F140">
            <v>40725</v>
          </cell>
          <cell r="G140">
            <v>461.58</v>
          </cell>
        </row>
        <row r="141">
          <cell r="A141" t="str">
            <v>UK</v>
          </cell>
          <cell r="B141" t="str">
            <v>NW Europe</v>
          </cell>
          <cell r="C141" t="str">
            <v>Commercial</v>
          </cell>
          <cell r="D141" t="str">
            <v>Monthly</v>
          </cell>
          <cell r="E141" t="str">
            <v>mcm(S)</v>
          </cell>
          <cell r="F141">
            <v>40756</v>
          </cell>
          <cell r="G141">
            <v>413.01</v>
          </cell>
        </row>
        <row r="142">
          <cell r="A142" t="str">
            <v>UK</v>
          </cell>
          <cell r="B142" t="str">
            <v>NW Europe</v>
          </cell>
          <cell r="C142" t="str">
            <v>Commercial</v>
          </cell>
          <cell r="D142" t="str">
            <v>Monthly</v>
          </cell>
          <cell r="E142" t="str">
            <v>mcm(S)</v>
          </cell>
          <cell r="F142">
            <v>40787</v>
          </cell>
          <cell r="G142">
            <v>552.61</v>
          </cell>
        </row>
        <row r="143">
          <cell r="A143" t="str">
            <v>UK</v>
          </cell>
          <cell r="B143" t="str">
            <v>NW Europe</v>
          </cell>
          <cell r="C143" t="str">
            <v>Commercial</v>
          </cell>
          <cell r="D143" t="str">
            <v>Monthly</v>
          </cell>
          <cell r="E143" t="str">
            <v>mcm(S)</v>
          </cell>
          <cell r="F143">
            <v>40817</v>
          </cell>
          <cell r="G143">
            <v>723.83</v>
          </cell>
        </row>
        <row r="144">
          <cell r="A144" t="str">
            <v>UK</v>
          </cell>
          <cell r="B144" t="str">
            <v>NW Europe</v>
          </cell>
          <cell r="C144" t="str">
            <v>Commercial</v>
          </cell>
          <cell r="D144" t="str">
            <v>Monthly</v>
          </cell>
          <cell r="E144" t="str">
            <v>mcm(S)</v>
          </cell>
          <cell r="F144">
            <v>40848</v>
          </cell>
          <cell r="G144">
            <v>962.69</v>
          </cell>
        </row>
        <row r="145">
          <cell r="A145" t="str">
            <v>UK</v>
          </cell>
          <cell r="B145" t="str">
            <v>NW Europe</v>
          </cell>
          <cell r="C145" t="str">
            <v>Commercial</v>
          </cell>
          <cell r="D145" t="str">
            <v>Monthly</v>
          </cell>
          <cell r="E145" t="str">
            <v>mcm(S)</v>
          </cell>
          <cell r="F145">
            <v>40878</v>
          </cell>
          <cell r="G145">
            <v>1141.8</v>
          </cell>
        </row>
        <row r="146">
          <cell r="A146" t="str">
            <v>UK</v>
          </cell>
          <cell r="B146" t="str">
            <v>NW Europe</v>
          </cell>
          <cell r="C146" t="str">
            <v>Commercial</v>
          </cell>
          <cell r="D146" t="str">
            <v>Monthly</v>
          </cell>
          <cell r="E146" t="str">
            <v>mcm(S)</v>
          </cell>
          <cell r="F146">
            <v>40909</v>
          </cell>
          <cell r="G146">
            <v>1186.95</v>
          </cell>
        </row>
        <row r="147">
          <cell r="A147" t="str">
            <v>UK</v>
          </cell>
          <cell r="B147" t="str">
            <v>NW Europe</v>
          </cell>
          <cell r="C147" t="str">
            <v>Commercial</v>
          </cell>
          <cell r="D147" t="str">
            <v>Monthly</v>
          </cell>
          <cell r="E147" t="str">
            <v>mcm(S)</v>
          </cell>
          <cell r="F147">
            <v>40940</v>
          </cell>
          <cell r="G147">
            <v>1062.0899999999999</v>
          </cell>
        </row>
        <row r="148">
          <cell r="A148" t="str">
            <v>UK</v>
          </cell>
          <cell r="B148" t="str">
            <v>NW Europe</v>
          </cell>
          <cell r="C148" t="str">
            <v>Commercial</v>
          </cell>
          <cell r="D148" t="str">
            <v>Monthly</v>
          </cell>
          <cell r="E148" t="str">
            <v>mcm(S)</v>
          </cell>
          <cell r="F148">
            <v>40969</v>
          </cell>
          <cell r="G148">
            <v>997.32</v>
          </cell>
        </row>
        <row r="149">
          <cell r="A149" t="str">
            <v>UK</v>
          </cell>
          <cell r="B149" t="str">
            <v>NW Europe</v>
          </cell>
          <cell r="C149" t="str">
            <v>Commercial</v>
          </cell>
          <cell r="D149" t="str">
            <v>Monthly</v>
          </cell>
          <cell r="E149" t="str">
            <v>mcm(S)</v>
          </cell>
          <cell r="F149">
            <v>41000</v>
          </cell>
          <cell r="G149">
            <v>959.46</v>
          </cell>
        </row>
        <row r="150">
          <cell r="A150" t="str">
            <v>UK</v>
          </cell>
          <cell r="B150" t="str">
            <v>NW Europe</v>
          </cell>
          <cell r="C150" t="str">
            <v>Commercial</v>
          </cell>
          <cell r="D150" t="str">
            <v>Monthly</v>
          </cell>
          <cell r="E150" t="str">
            <v>mcm(S)</v>
          </cell>
          <cell r="F150">
            <v>41030</v>
          </cell>
          <cell r="G150">
            <v>691.2</v>
          </cell>
        </row>
        <row r="151">
          <cell r="A151" t="str">
            <v>UK</v>
          </cell>
          <cell r="B151" t="str">
            <v>NW Europe</v>
          </cell>
          <cell r="C151" t="str">
            <v>Commercial</v>
          </cell>
          <cell r="D151" t="str">
            <v>Monthly</v>
          </cell>
          <cell r="E151" t="str">
            <v>mcm(S)</v>
          </cell>
          <cell r="F151">
            <v>41061</v>
          </cell>
          <cell r="G151">
            <v>482.13</v>
          </cell>
        </row>
        <row r="152">
          <cell r="A152" t="str">
            <v>UK</v>
          </cell>
          <cell r="B152" t="str">
            <v>NW Europe</v>
          </cell>
          <cell r="C152" t="str">
            <v>Commercial</v>
          </cell>
          <cell r="D152" t="str">
            <v>Monthly</v>
          </cell>
          <cell r="E152" t="str">
            <v>mcm(S)</v>
          </cell>
          <cell r="F152">
            <v>41091</v>
          </cell>
          <cell r="G152">
            <v>465.16</v>
          </cell>
        </row>
        <row r="153">
          <cell r="A153" t="str">
            <v>UK</v>
          </cell>
          <cell r="B153" t="str">
            <v>NW Europe</v>
          </cell>
          <cell r="C153" t="str">
            <v>Commercial</v>
          </cell>
          <cell r="D153" t="str">
            <v>Monthly</v>
          </cell>
          <cell r="E153" t="str">
            <v>mcm(S)</v>
          </cell>
          <cell r="F153">
            <v>41122</v>
          </cell>
          <cell r="G153">
            <v>416.21</v>
          </cell>
        </row>
        <row r="154">
          <cell r="A154" t="str">
            <v>UK</v>
          </cell>
          <cell r="B154" t="str">
            <v>NW Europe</v>
          </cell>
          <cell r="C154" t="str">
            <v>Commercial</v>
          </cell>
          <cell r="D154" t="str">
            <v>Monthly</v>
          </cell>
          <cell r="E154" t="str">
            <v>mcm(S)</v>
          </cell>
          <cell r="F154">
            <v>41153</v>
          </cell>
          <cell r="G154">
            <v>556.89</v>
          </cell>
        </row>
        <row r="155">
          <cell r="A155" t="str">
            <v>UK</v>
          </cell>
          <cell r="B155" t="str">
            <v>NW Europe</v>
          </cell>
          <cell r="C155" t="str">
            <v>Commercial</v>
          </cell>
          <cell r="D155" t="str">
            <v>Monthly</v>
          </cell>
          <cell r="E155" t="str">
            <v>mcm(S)</v>
          </cell>
          <cell r="F155">
            <v>41183</v>
          </cell>
          <cell r="G155">
            <v>729.44</v>
          </cell>
        </row>
        <row r="156">
          <cell r="A156" t="str">
            <v>UK</v>
          </cell>
          <cell r="B156" t="str">
            <v>NW Europe</v>
          </cell>
          <cell r="C156" t="str">
            <v>Commercial</v>
          </cell>
          <cell r="D156" t="str">
            <v>Monthly</v>
          </cell>
          <cell r="E156" t="str">
            <v>mcm(S)</v>
          </cell>
          <cell r="F156">
            <v>41214</v>
          </cell>
          <cell r="G156">
            <v>970.15</v>
          </cell>
        </row>
        <row r="157">
          <cell r="A157" t="str">
            <v>UK</v>
          </cell>
          <cell r="B157" t="str">
            <v>NW Europe</v>
          </cell>
          <cell r="C157" t="str">
            <v>Commercial</v>
          </cell>
          <cell r="D157" t="str">
            <v>Monthly</v>
          </cell>
          <cell r="E157" t="str">
            <v>mcm(S)</v>
          </cell>
          <cell r="F157">
            <v>41244</v>
          </cell>
          <cell r="G157">
            <v>1150.6500000000001</v>
          </cell>
        </row>
        <row r="158">
          <cell r="A158" t="str">
            <v>UK</v>
          </cell>
          <cell r="B158" t="str">
            <v>NW Europe</v>
          </cell>
          <cell r="C158" t="str">
            <v>Commercial</v>
          </cell>
          <cell r="D158" t="str">
            <v>Monthly</v>
          </cell>
          <cell r="E158" t="str">
            <v>mcm(S)</v>
          </cell>
          <cell r="F158">
            <v>41275</v>
          </cell>
          <cell r="G158">
            <v>1196.08</v>
          </cell>
        </row>
        <row r="159">
          <cell r="A159" t="str">
            <v>UK</v>
          </cell>
          <cell r="B159" t="str">
            <v>NW Europe</v>
          </cell>
          <cell r="C159" t="str">
            <v>Commercial</v>
          </cell>
          <cell r="D159" t="str">
            <v>Monthly</v>
          </cell>
          <cell r="E159" t="str">
            <v>mcm(S)</v>
          </cell>
          <cell r="F159">
            <v>41306</v>
          </cell>
          <cell r="G159">
            <v>1070.26</v>
          </cell>
        </row>
        <row r="160">
          <cell r="A160" t="str">
            <v>UK</v>
          </cell>
          <cell r="B160" t="str">
            <v>NW Europe</v>
          </cell>
          <cell r="C160" t="str">
            <v>Commercial</v>
          </cell>
          <cell r="D160" t="str">
            <v>Monthly</v>
          </cell>
          <cell r="E160" t="str">
            <v>mcm(S)</v>
          </cell>
          <cell r="F160">
            <v>41334</v>
          </cell>
          <cell r="G160">
            <v>1004.99</v>
          </cell>
        </row>
        <row r="161">
          <cell r="A161" t="str">
            <v>UK</v>
          </cell>
          <cell r="B161" t="str">
            <v>NW Europe</v>
          </cell>
          <cell r="C161" t="str">
            <v>Commercial</v>
          </cell>
          <cell r="D161" t="str">
            <v>Monthly</v>
          </cell>
          <cell r="E161" t="str">
            <v>mcm(S)</v>
          </cell>
          <cell r="F161">
            <v>41365</v>
          </cell>
          <cell r="G161">
            <v>966.84</v>
          </cell>
        </row>
        <row r="162">
          <cell r="A162" t="str">
            <v>UK</v>
          </cell>
          <cell r="B162" t="str">
            <v>NW Europe</v>
          </cell>
          <cell r="C162" t="str">
            <v>Commercial</v>
          </cell>
          <cell r="D162" t="str">
            <v>Monthly</v>
          </cell>
          <cell r="E162" t="str">
            <v>mcm(S)</v>
          </cell>
          <cell r="F162">
            <v>41395</v>
          </cell>
          <cell r="G162">
            <v>696.52</v>
          </cell>
        </row>
        <row r="163">
          <cell r="A163" t="str">
            <v>UK</v>
          </cell>
          <cell r="B163" t="str">
            <v>NW Europe</v>
          </cell>
          <cell r="C163" t="str">
            <v>Commercial</v>
          </cell>
          <cell r="D163" t="str">
            <v>Monthly</v>
          </cell>
          <cell r="E163" t="str">
            <v>mcm(S)</v>
          </cell>
          <cell r="F163">
            <v>41426</v>
          </cell>
          <cell r="G163">
            <v>485.84</v>
          </cell>
        </row>
        <row r="164">
          <cell r="A164" t="str">
            <v>UK</v>
          </cell>
          <cell r="B164" t="str">
            <v>NW Europe</v>
          </cell>
          <cell r="C164" t="str">
            <v>Commercial</v>
          </cell>
          <cell r="D164" t="str">
            <v>Monthly</v>
          </cell>
          <cell r="E164" t="str">
            <v>mcm(S)</v>
          </cell>
          <cell r="F164">
            <v>41456</v>
          </cell>
          <cell r="G164">
            <v>468.73</v>
          </cell>
        </row>
        <row r="165">
          <cell r="A165" t="str">
            <v>UK</v>
          </cell>
          <cell r="B165" t="str">
            <v>NW Europe</v>
          </cell>
          <cell r="C165" t="str">
            <v>Commercial</v>
          </cell>
          <cell r="D165" t="str">
            <v>Monthly</v>
          </cell>
          <cell r="E165" t="str">
            <v>mcm(S)</v>
          </cell>
          <cell r="F165">
            <v>41487</v>
          </cell>
          <cell r="G165">
            <v>419.41</v>
          </cell>
        </row>
        <row r="166">
          <cell r="A166" t="str">
            <v>UK</v>
          </cell>
          <cell r="B166" t="str">
            <v>NW Europe</v>
          </cell>
          <cell r="C166" t="str">
            <v>Commercial</v>
          </cell>
          <cell r="D166" t="str">
            <v>Monthly</v>
          </cell>
          <cell r="E166" t="str">
            <v>mcm(S)</v>
          </cell>
          <cell r="F166">
            <v>41518</v>
          </cell>
          <cell r="G166">
            <v>561.16999999999996</v>
          </cell>
        </row>
        <row r="167">
          <cell r="A167" t="str">
            <v>UK</v>
          </cell>
          <cell r="B167" t="str">
            <v>NW Europe</v>
          </cell>
          <cell r="C167" t="str">
            <v>Commercial</v>
          </cell>
          <cell r="D167" t="str">
            <v>Monthly</v>
          </cell>
          <cell r="E167" t="str">
            <v>mcm(S)</v>
          </cell>
          <cell r="F167">
            <v>41548</v>
          </cell>
          <cell r="G167">
            <v>735.05</v>
          </cell>
        </row>
        <row r="168">
          <cell r="A168" t="str">
            <v>UK</v>
          </cell>
          <cell r="B168" t="str">
            <v>NW Europe</v>
          </cell>
          <cell r="C168" t="str">
            <v>Commercial</v>
          </cell>
          <cell r="D168" t="str">
            <v>Monthly</v>
          </cell>
          <cell r="E168" t="str">
            <v>mcm(S)</v>
          </cell>
          <cell r="F168">
            <v>41579</v>
          </cell>
          <cell r="G168">
            <v>977.61</v>
          </cell>
        </row>
        <row r="169">
          <cell r="A169" t="str">
            <v>UK</v>
          </cell>
          <cell r="B169" t="str">
            <v>NW Europe</v>
          </cell>
          <cell r="C169" t="str">
            <v>Commercial</v>
          </cell>
          <cell r="D169" t="str">
            <v>Monthly</v>
          </cell>
          <cell r="E169" t="str">
            <v>mcm(S)</v>
          </cell>
          <cell r="F169">
            <v>41609</v>
          </cell>
          <cell r="G169">
            <v>1159.5</v>
          </cell>
        </row>
        <row r="170">
          <cell r="A170" t="str">
            <v>UK</v>
          </cell>
          <cell r="B170" t="str">
            <v>NW Europe</v>
          </cell>
          <cell r="C170" t="str">
            <v>Commercial</v>
          </cell>
          <cell r="D170" t="str">
            <v>Monthly</v>
          </cell>
          <cell r="E170" t="str">
            <v>mcm(S)</v>
          </cell>
          <cell r="F170">
            <v>41640</v>
          </cell>
          <cell r="G170">
            <v>1205.07</v>
          </cell>
        </row>
        <row r="171">
          <cell r="A171" t="str">
            <v>UK</v>
          </cell>
          <cell r="B171" t="str">
            <v>NW Europe</v>
          </cell>
          <cell r="C171" t="str">
            <v>Commercial</v>
          </cell>
          <cell r="D171" t="str">
            <v>Monthly</v>
          </cell>
          <cell r="E171" t="str">
            <v>mcm(S)</v>
          </cell>
          <cell r="F171">
            <v>41671</v>
          </cell>
          <cell r="G171">
            <v>1078.3</v>
          </cell>
        </row>
        <row r="172">
          <cell r="A172" t="str">
            <v>UK</v>
          </cell>
          <cell r="B172" t="str">
            <v>NW Europe</v>
          </cell>
          <cell r="C172" t="str">
            <v>Commercial</v>
          </cell>
          <cell r="D172" t="str">
            <v>Monthly</v>
          </cell>
          <cell r="E172" t="str">
            <v>mcm(S)</v>
          </cell>
          <cell r="F172">
            <v>41699</v>
          </cell>
          <cell r="G172">
            <v>1012.54</v>
          </cell>
        </row>
        <row r="173">
          <cell r="A173" t="str">
            <v>UK</v>
          </cell>
          <cell r="B173" t="str">
            <v>NW Europe</v>
          </cell>
          <cell r="C173" t="str">
            <v>Commercial</v>
          </cell>
          <cell r="D173" t="str">
            <v>Monthly</v>
          </cell>
          <cell r="E173" t="str">
            <v>mcm(S)</v>
          </cell>
          <cell r="F173">
            <v>41730</v>
          </cell>
          <cell r="G173">
            <v>974.11</v>
          </cell>
        </row>
        <row r="174">
          <cell r="A174" t="str">
            <v>UK</v>
          </cell>
          <cell r="B174" t="str">
            <v>NW Europe</v>
          </cell>
          <cell r="C174" t="str">
            <v>Commercial</v>
          </cell>
          <cell r="D174" t="str">
            <v>Monthly</v>
          </cell>
          <cell r="E174" t="str">
            <v>mcm(S)</v>
          </cell>
          <cell r="F174">
            <v>41760</v>
          </cell>
          <cell r="G174">
            <v>701.75</v>
          </cell>
        </row>
        <row r="175">
          <cell r="A175" t="str">
            <v>UK</v>
          </cell>
          <cell r="B175" t="str">
            <v>NW Europe</v>
          </cell>
          <cell r="C175" t="str">
            <v>Commercial</v>
          </cell>
          <cell r="D175" t="str">
            <v>Monthly</v>
          </cell>
          <cell r="E175" t="str">
            <v>mcm(S)</v>
          </cell>
          <cell r="F175">
            <v>41791</v>
          </cell>
          <cell r="G175">
            <v>489.49</v>
          </cell>
        </row>
        <row r="176">
          <cell r="A176" t="str">
            <v>UK</v>
          </cell>
          <cell r="B176" t="str">
            <v>NW Europe</v>
          </cell>
          <cell r="C176" t="str">
            <v>Commercial</v>
          </cell>
          <cell r="D176" t="str">
            <v>Monthly</v>
          </cell>
          <cell r="E176" t="str">
            <v>mcm(S)</v>
          </cell>
          <cell r="F176">
            <v>41821</v>
          </cell>
          <cell r="G176">
            <v>472.26</v>
          </cell>
        </row>
        <row r="177">
          <cell r="A177" t="str">
            <v>UK</v>
          </cell>
          <cell r="B177" t="str">
            <v>NW Europe</v>
          </cell>
          <cell r="C177" t="str">
            <v>Commercial</v>
          </cell>
          <cell r="D177" t="str">
            <v>Monthly</v>
          </cell>
          <cell r="E177" t="str">
            <v>mcm(S)</v>
          </cell>
          <cell r="F177">
            <v>41852</v>
          </cell>
          <cell r="G177">
            <v>422.56</v>
          </cell>
        </row>
        <row r="178">
          <cell r="A178" t="str">
            <v>UK</v>
          </cell>
          <cell r="B178" t="str">
            <v>NW Europe</v>
          </cell>
          <cell r="C178" t="str">
            <v>Commercial</v>
          </cell>
          <cell r="D178" t="str">
            <v>Monthly</v>
          </cell>
          <cell r="E178" t="str">
            <v>mcm(S)</v>
          </cell>
          <cell r="F178">
            <v>41883</v>
          </cell>
          <cell r="G178">
            <v>565.39</v>
          </cell>
        </row>
        <row r="179">
          <cell r="A179" t="str">
            <v>UK</v>
          </cell>
          <cell r="B179" t="str">
            <v>NW Europe</v>
          </cell>
          <cell r="C179" t="str">
            <v>Commercial</v>
          </cell>
          <cell r="D179" t="str">
            <v>Monthly</v>
          </cell>
          <cell r="E179" t="str">
            <v>mcm(S)</v>
          </cell>
          <cell r="F179">
            <v>41913</v>
          </cell>
          <cell r="G179">
            <v>740.57</v>
          </cell>
        </row>
        <row r="180">
          <cell r="A180" t="str">
            <v>UK</v>
          </cell>
          <cell r="B180" t="str">
            <v>NW Europe</v>
          </cell>
          <cell r="C180" t="str">
            <v>Commercial</v>
          </cell>
          <cell r="D180" t="str">
            <v>Monthly</v>
          </cell>
          <cell r="E180" t="str">
            <v>mcm(S)</v>
          </cell>
          <cell r="F180">
            <v>41944</v>
          </cell>
          <cell r="G180">
            <v>984.96</v>
          </cell>
        </row>
        <row r="181">
          <cell r="A181" t="str">
            <v>UK</v>
          </cell>
          <cell r="B181" t="str">
            <v>NW Europe</v>
          </cell>
          <cell r="C181" t="str">
            <v>Commercial</v>
          </cell>
          <cell r="D181" t="str">
            <v>Monthly</v>
          </cell>
          <cell r="E181" t="str">
            <v>mcm(S)</v>
          </cell>
          <cell r="F181">
            <v>41974</v>
          </cell>
          <cell r="G181">
            <v>1168.21</v>
          </cell>
        </row>
        <row r="182">
          <cell r="A182" t="str">
            <v>UK</v>
          </cell>
          <cell r="B182" t="str">
            <v>NW Europe</v>
          </cell>
          <cell r="C182" t="str">
            <v>Commercial</v>
          </cell>
          <cell r="D182" t="str">
            <v>Monthly</v>
          </cell>
          <cell r="E182" t="str">
            <v>mcm(S)</v>
          </cell>
          <cell r="F182">
            <v>42005</v>
          </cell>
          <cell r="G182">
            <v>1213.9100000000001</v>
          </cell>
        </row>
        <row r="183">
          <cell r="A183" t="str">
            <v>UK</v>
          </cell>
          <cell r="B183" t="str">
            <v>NW Europe</v>
          </cell>
          <cell r="C183" t="str">
            <v>Commercial</v>
          </cell>
          <cell r="D183" t="str">
            <v>Monthly</v>
          </cell>
          <cell r="E183" t="str">
            <v>mcm(S)</v>
          </cell>
          <cell r="F183">
            <v>42036</v>
          </cell>
          <cell r="G183">
            <v>1086.21</v>
          </cell>
        </row>
        <row r="184">
          <cell r="A184" t="str">
            <v>UK</v>
          </cell>
          <cell r="B184" t="str">
            <v>NW Europe</v>
          </cell>
          <cell r="C184" t="str">
            <v>Commercial</v>
          </cell>
          <cell r="D184" t="str">
            <v>Monthly</v>
          </cell>
          <cell r="E184" t="str">
            <v>mcm(S)</v>
          </cell>
          <cell r="F184">
            <v>42064</v>
          </cell>
          <cell r="G184">
            <v>1019.97</v>
          </cell>
        </row>
        <row r="185">
          <cell r="A185" t="str">
            <v>UK</v>
          </cell>
          <cell r="B185" t="str">
            <v>NW Europe</v>
          </cell>
          <cell r="C185" t="str">
            <v>Commercial</v>
          </cell>
          <cell r="D185" t="str">
            <v>Monthly</v>
          </cell>
          <cell r="E185" t="str">
            <v>mcm(S)</v>
          </cell>
          <cell r="F185">
            <v>42095</v>
          </cell>
          <cell r="G185">
            <v>981.25</v>
          </cell>
        </row>
        <row r="186">
          <cell r="A186" t="str">
            <v>UK</v>
          </cell>
          <cell r="B186" t="str">
            <v>NW Europe</v>
          </cell>
          <cell r="C186" t="str">
            <v>Commercial</v>
          </cell>
          <cell r="D186" t="str">
            <v>Monthly</v>
          </cell>
          <cell r="E186" t="str">
            <v>mcm(S)</v>
          </cell>
          <cell r="F186">
            <v>42125</v>
          </cell>
          <cell r="G186">
            <v>706.9</v>
          </cell>
        </row>
        <row r="187">
          <cell r="A187" t="str">
            <v>UK</v>
          </cell>
          <cell r="B187" t="str">
            <v>NW Europe</v>
          </cell>
          <cell r="C187" t="str">
            <v>Commercial</v>
          </cell>
          <cell r="D187" t="str">
            <v>Monthly</v>
          </cell>
          <cell r="E187" t="str">
            <v>mcm(S)</v>
          </cell>
          <cell r="F187">
            <v>42156</v>
          </cell>
          <cell r="G187">
            <v>493.08</v>
          </cell>
        </row>
        <row r="188">
          <cell r="A188" t="str">
            <v>UK</v>
          </cell>
          <cell r="B188" t="str">
            <v>NW Europe</v>
          </cell>
          <cell r="C188" t="str">
            <v>Commercial</v>
          </cell>
          <cell r="D188" t="str">
            <v>Monthly</v>
          </cell>
          <cell r="E188" t="str">
            <v>mcm(S)</v>
          </cell>
          <cell r="F188">
            <v>42186</v>
          </cell>
          <cell r="G188">
            <v>475.72</v>
          </cell>
        </row>
        <row r="189">
          <cell r="A189" t="str">
            <v>UK</v>
          </cell>
          <cell r="B189" t="str">
            <v>NW Europe</v>
          </cell>
          <cell r="C189" t="str">
            <v>Commercial</v>
          </cell>
          <cell r="D189" t="str">
            <v>Monthly</v>
          </cell>
          <cell r="E189" t="str">
            <v>mcm(S)</v>
          </cell>
          <cell r="F189">
            <v>42217</v>
          </cell>
          <cell r="G189">
            <v>425.66</v>
          </cell>
        </row>
        <row r="190">
          <cell r="A190" t="str">
            <v>UK</v>
          </cell>
          <cell r="B190" t="str">
            <v>NW Europe</v>
          </cell>
          <cell r="C190" t="str">
            <v>Commercial</v>
          </cell>
          <cell r="D190" t="str">
            <v>Monthly</v>
          </cell>
          <cell r="E190" t="str">
            <v>mcm(S)</v>
          </cell>
          <cell r="F190">
            <v>42248</v>
          </cell>
          <cell r="G190">
            <v>569.54</v>
          </cell>
        </row>
        <row r="191">
          <cell r="A191" t="str">
            <v>UK</v>
          </cell>
          <cell r="B191" t="str">
            <v>NW Europe</v>
          </cell>
          <cell r="C191" t="str">
            <v>Commercial</v>
          </cell>
          <cell r="D191" t="str">
            <v>Monthly</v>
          </cell>
          <cell r="E191" t="str">
            <v>mcm(S)</v>
          </cell>
          <cell r="F191">
            <v>42278</v>
          </cell>
          <cell r="G191">
            <v>746.01</v>
          </cell>
        </row>
        <row r="192">
          <cell r="A192" t="str">
            <v>UK</v>
          </cell>
          <cell r="B192" t="str">
            <v>NW Europe</v>
          </cell>
          <cell r="C192" t="str">
            <v>Commercial</v>
          </cell>
          <cell r="D192" t="str">
            <v>Monthly</v>
          </cell>
          <cell r="E192" t="str">
            <v>mcm(S)</v>
          </cell>
          <cell r="F192">
            <v>42309</v>
          </cell>
          <cell r="G192">
            <v>992.19</v>
          </cell>
        </row>
        <row r="193">
          <cell r="A193" t="str">
            <v>UK</v>
          </cell>
          <cell r="B193" t="str">
            <v>NW Europe</v>
          </cell>
          <cell r="C193" t="str">
            <v>Commercial</v>
          </cell>
          <cell r="D193" t="str">
            <v>Monthly</v>
          </cell>
          <cell r="E193" t="str">
            <v>mcm(S)</v>
          </cell>
          <cell r="F193">
            <v>42339</v>
          </cell>
          <cell r="G193">
            <v>1176.79</v>
          </cell>
        </row>
        <row r="194">
          <cell r="A194" t="str">
            <v>UK</v>
          </cell>
          <cell r="B194" t="str">
            <v>NW Europe</v>
          </cell>
          <cell r="C194" t="str">
            <v>Commercial</v>
          </cell>
          <cell r="D194" t="str">
            <v>Monthly</v>
          </cell>
          <cell r="E194" t="str">
            <v>mcm(S)</v>
          </cell>
          <cell r="F194">
            <v>42370</v>
          </cell>
          <cell r="G194">
            <v>0</v>
          </cell>
        </row>
        <row r="195">
          <cell r="A195" t="str">
            <v>UK</v>
          </cell>
          <cell r="B195" t="str">
            <v>NW Europe</v>
          </cell>
          <cell r="C195" t="str">
            <v>Commercial</v>
          </cell>
          <cell r="D195" t="str">
            <v>Monthly</v>
          </cell>
          <cell r="E195" t="str">
            <v>mcm(S)</v>
          </cell>
          <cell r="F195">
            <v>42401</v>
          </cell>
          <cell r="G195">
            <v>0</v>
          </cell>
        </row>
        <row r="196">
          <cell r="A196" t="str">
            <v>UK</v>
          </cell>
          <cell r="B196" t="str">
            <v>NW Europe</v>
          </cell>
          <cell r="C196" t="str">
            <v>Commercial</v>
          </cell>
          <cell r="D196" t="str">
            <v>Monthly</v>
          </cell>
          <cell r="E196" t="str">
            <v>mcm(S)</v>
          </cell>
          <cell r="F196">
            <v>42430</v>
          </cell>
          <cell r="G196">
            <v>0</v>
          </cell>
        </row>
        <row r="197">
          <cell r="A197" t="str">
            <v>UK</v>
          </cell>
          <cell r="B197" t="str">
            <v>NW Europe</v>
          </cell>
          <cell r="C197" t="str">
            <v>Commercial</v>
          </cell>
          <cell r="D197" t="str">
            <v>Monthly</v>
          </cell>
          <cell r="E197" t="str">
            <v>mcm(S)</v>
          </cell>
          <cell r="F197">
            <v>42461</v>
          </cell>
          <cell r="G197">
            <v>0</v>
          </cell>
        </row>
        <row r="198">
          <cell r="A198" t="str">
            <v>UK</v>
          </cell>
          <cell r="B198" t="str">
            <v>NW Europe</v>
          </cell>
          <cell r="C198" t="str">
            <v>Commercial</v>
          </cell>
          <cell r="D198" t="str">
            <v>Monthly</v>
          </cell>
          <cell r="E198" t="str">
            <v>mcm(S)</v>
          </cell>
          <cell r="F198">
            <v>42491</v>
          </cell>
          <cell r="G198">
            <v>0</v>
          </cell>
        </row>
        <row r="199">
          <cell r="A199" t="str">
            <v>UK</v>
          </cell>
          <cell r="B199" t="str">
            <v>NW Europe</v>
          </cell>
          <cell r="C199" t="str">
            <v>Commercial</v>
          </cell>
          <cell r="D199" t="str">
            <v>Monthly</v>
          </cell>
          <cell r="E199" t="str">
            <v>mcm(S)</v>
          </cell>
          <cell r="F199">
            <v>42522</v>
          </cell>
          <cell r="G199">
            <v>0</v>
          </cell>
        </row>
        <row r="200">
          <cell r="A200" t="str">
            <v>UK</v>
          </cell>
          <cell r="B200" t="str">
            <v>NW Europe</v>
          </cell>
          <cell r="C200" t="str">
            <v>Commercial</v>
          </cell>
          <cell r="D200" t="str">
            <v>Monthly</v>
          </cell>
          <cell r="E200" t="str">
            <v>mcm(S)</v>
          </cell>
          <cell r="F200">
            <v>42552</v>
          </cell>
          <cell r="G200">
            <v>0</v>
          </cell>
        </row>
        <row r="201">
          <cell r="A201" t="str">
            <v>UK</v>
          </cell>
          <cell r="B201" t="str">
            <v>NW Europe</v>
          </cell>
          <cell r="C201" t="str">
            <v>Commercial</v>
          </cell>
          <cell r="D201" t="str">
            <v>Monthly</v>
          </cell>
          <cell r="E201" t="str">
            <v>mcm(S)</v>
          </cell>
          <cell r="F201">
            <v>42583</v>
          </cell>
          <cell r="G201">
            <v>0</v>
          </cell>
        </row>
        <row r="202">
          <cell r="A202" t="str">
            <v>UK</v>
          </cell>
          <cell r="B202" t="str">
            <v>NW Europe</v>
          </cell>
          <cell r="C202" t="str">
            <v>Commercial</v>
          </cell>
          <cell r="D202" t="str">
            <v>Monthly</v>
          </cell>
          <cell r="E202" t="str">
            <v>mcm(S)</v>
          </cell>
          <cell r="F202">
            <v>42614</v>
          </cell>
          <cell r="G202">
            <v>0</v>
          </cell>
        </row>
        <row r="203">
          <cell r="A203" t="str">
            <v>UK</v>
          </cell>
          <cell r="B203" t="str">
            <v>NW Europe</v>
          </cell>
          <cell r="C203" t="str">
            <v>Commercial</v>
          </cell>
          <cell r="D203" t="str">
            <v>Monthly</v>
          </cell>
          <cell r="E203" t="str">
            <v>mcm(S)</v>
          </cell>
          <cell r="F203">
            <v>42644</v>
          </cell>
          <cell r="G203">
            <v>0</v>
          </cell>
        </row>
        <row r="204">
          <cell r="A204" t="str">
            <v>UK</v>
          </cell>
          <cell r="B204" t="str">
            <v>NW Europe</v>
          </cell>
          <cell r="C204" t="str">
            <v>Commercial</v>
          </cell>
          <cell r="D204" t="str">
            <v>Monthly</v>
          </cell>
          <cell r="E204" t="str">
            <v>mcm(S)</v>
          </cell>
          <cell r="F204">
            <v>42675</v>
          </cell>
          <cell r="G204">
            <v>0</v>
          </cell>
        </row>
        <row r="205">
          <cell r="A205" t="str">
            <v>UK</v>
          </cell>
          <cell r="B205" t="str">
            <v>NW Europe</v>
          </cell>
          <cell r="C205" t="str">
            <v>Commercial</v>
          </cell>
          <cell r="D205" t="str">
            <v>Monthly</v>
          </cell>
          <cell r="E205" t="str">
            <v>mcm(S)</v>
          </cell>
          <cell r="F205">
            <v>42705</v>
          </cell>
          <cell r="G205">
            <v>0</v>
          </cell>
        </row>
        <row r="206">
          <cell r="A206" t="str">
            <v>UK</v>
          </cell>
          <cell r="B206" t="str">
            <v>NW Europe</v>
          </cell>
          <cell r="C206" t="str">
            <v>Commercial</v>
          </cell>
          <cell r="D206" t="str">
            <v>Monthly</v>
          </cell>
          <cell r="E206" t="str">
            <v>mcm(S)</v>
          </cell>
          <cell r="F206">
            <v>42736</v>
          </cell>
          <cell r="G206">
            <v>0</v>
          </cell>
        </row>
        <row r="207">
          <cell r="A207" t="str">
            <v>UK</v>
          </cell>
          <cell r="B207" t="str">
            <v>NW Europe</v>
          </cell>
          <cell r="C207" t="str">
            <v>Commercial</v>
          </cell>
          <cell r="D207" t="str">
            <v>Monthly</v>
          </cell>
          <cell r="E207" t="str">
            <v>mcm(S)</v>
          </cell>
          <cell r="F207">
            <v>42767</v>
          </cell>
          <cell r="G207">
            <v>0</v>
          </cell>
        </row>
        <row r="208">
          <cell r="A208" t="str">
            <v>UK</v>
          </cell>
          <cell r="B208" t="str">
            <v>NW Europe</v>
          </cell>
          <cell r="C208" t="str">
            <v>Commercial</v>
          </cell>
          <cell r="D208" t="str">
            <v>Monthly</v>
          </cell>
          <cell r="E208" t="str">
            <v>mcm(S)</v>
          </cell>
          <cell r="F208">
            <v>42795</v>
          </cell>
          <cell r="G208">
            <v>0</v>
          </cell>
        </row>
        <row r="209">
          <cell r="A209" t="str">
            <v>UK</v>
          </cell>
          <cell r="B209" t="str">
            <v>NW Europe</v>
          </cell>
          <cell r="C209" t="str">
            <v>Commercial</v>
          </cell>
          <cell r="D209" t="str">
            <v>Monthly</v>
          </cell>
          <cell r="E209" t="str">
            <v>mcm(S)</v>
          </cell>
          <cell r="F209">
            <v>42826</v>
          </cell>
          <cell r="G209">
            <v>0</v>
          </cell>
        </row>
        <row r="210">
          <cell r="A210" t="str">
            <v>UK</v>
          </cell>
          <cell r="B210" t="str">
            <v>NW Europe</v>
          </cell>
          <cell r="C210" t="str">
            <v>Commercial</v>
          </cell>
          <cell r="D210" t="str">
            <v>Monthly</v>
          </cell>
          <cell r="E210" t="str">
            <v>mcm(S)</v>
          </cell>
          <cell r="F210">
            <v>42856</v>
          </cell>
          <cell r="G210">
            <v>0</v>
          </cell>
        </row>
        <row r="211">
          <cell r="A211" t="str">
            <v>UK</v>
          </cell>
          <cell r="B211" t="str">
            <v>NW Europe</v>
          </cell>
          <cell r="C211" t="str">
            <v>Commercial</v>
          </cell>
          <cell r="D211" t="str">
            <v>Monthly</v>
          </cell>
          <cell r="E211" t="str">
            <v>mcm(S)</v>
          </cell>
          <cell r="F211">
            <v>42887</v>
          </cell>
          <cell r="G211">
            <v>0</v>
          </cell>
        </row>
        <row r="212">
          <cell r="A212" t="str">
            <v>UK</v>
          </cell>
          <cell r="B212" t="str">
            <v>NW Europe</v>
          </cell>
          <cell r="C212" t="str">
            <v>Commercial</v>
          </cell>
          <cell r="D212" t="str">
            <v>Monthly</v>
          </cell>
          <cell r="E212" t="str">
            <v>mcm(S)</v>
          </cell>
          <cell r="F212">
            <v>42917</v>
          </cell>
          <cell r="G212">
            <v>0</v>
          </cell>
        </row>
        <row r="213">
          <cell r="A213" t="str">
            <v>UK</v>
          </cell>
          <cell r="B213" t="str">
            <v>NW Europe</v>
          </cell>
          <cell r="C213" t="str">
            <v>Commercial</v>
          </cell>
          <cell r="D213" t="str">
            <v>Monthly</v>
          </cell>
          <cell r="E213" t="str">
            <v>mcm(S)</v>
          </cell>
          <cell r="F213">
            <v>42948</v>
          </cell>
          <cell r="G213">
            <v>0</v>
          </cell>
        </row>
        <row r="214">
          <cell r="A214" t="str">
            <v>UK</v>
          </cell>
          <cell r="B214" t="str">
            <v>NW Europe</v>
          </cell>
          <cell r="C214" t="str">
            <v>Commercial</v>
          </cell>
          <cell r="D214" t="str">
            <v>Monthly</v>
          </cell>
          <cell r="E214" t="str">
            <v>mcm(S)</v>
          </cell>
          <cell r="F214">
            <v>42979</v>
          </cell>
          <cell r="G214">
            <v>0</v>
          </cell>
        </row>
        <row r="215">
          <cell r="A215" t="str">
            <v>UK</v>
          </cell>
          <cell r="B215" t="str">
            <v>NW Europe</v>
          </cell>
          <cell r="C215" t="str">
            <v>Commercial</v>
          </cell>
          <cell r="D215" t="str">
            <v>Monthly</v>
          </cell>
          <cell r="E215" t="str">
            <v>mcm(S)</v>
          </cell>
          <cell r="F215">
            <v>43009</v>
          </cell>
          <cell r="G215">
            <v>0</v>
          </cell>
        </row>
        <row r="216">
          <cell r="A216" t="str">
            <v>UK</v>
          </cell>
          <cell r="B216" t="str">
            <v>NW Europe</v>
          </cell>
          <cell r="C216" t="str">
            <v>Commercial</v>
          </cell>
          <cell r="D216" t="str">
            <v>Monthly</v>
          </cell>
          <cell r="E216" t="str">
            <v>mcm(S)</v>
          </cell>
          <cell r="F216">
            <v>43040</v>
          </cell>
          <cell r="G216">
            <v>0</v>
          </cell>
        </row>
        <row r="217">
          <cell r="A217" t="str">
            <v>UK</v>
          </cell>
          <cell r="B217" t="str">
            <v>NW Europe</v>
          </cell>
          <cell r="C217" t="str">
            <v>Commercial</v>
          </cell>
          <cell r="D217" t="str">
            <v>Monthly</v>
          </cell>
          <cell r="E217" t="str">
            <v>mcm(S)</v>
          </cell>
          <cell r="F217">
            <v>43070</v>
          </cell>
          <cell r="G217">
            <v>0</v>
          </cell>
        </row>
        <row r="218">
          <cell r="A218" t="str">
            <v>UK</v>
          </cell>
          <cell r="B218" t="str">
            <v>NW Europe</v>
          </cell>
          <cell r="C218" t="str">
            <v>Commercial</v>
          </cell>
          <cell r="D218" t="str">
            <v>Monthly</v>
          </cell>
          <cell r="E218" t="str">
            <v>mcm(S)</v>
          </cell>
          <cell r="F218">
            <v>43101</v>
          </cell>
          <cell r="G218">
            <v>0</v>
          </cell>
        </row>
        <row r="219">
          <cell r="A219" t="str">
            <v>UK</v>
          </cell>
          <cell r="B219" t="str">
            <v>NW Europe</v>
          </cell>
          <cell r="C219" t="str">
            <v>Commercial</v>
          </cell>
          <cell r="D219" t="str">
            <v>Monthly</v>
          </cell>
          <cell r="E219" t="str">
            <v>mcm(S)</v>
          </cell>
          <cell r="F219">
            <v>43132</v>
          </cell>
          <cell r="G219">
            <v>0</v>
          </cell>
        </row>
        <row r="220">
          <cell r="A220" t="str">
            <v>UK</v>
          </cell>
          <cell r="B220" t="str">
            <v>NW Europe</v>
          </cell>
          <cell r="C220" t="str">
            <v>Commercial</v>
          </cell>
          <cell r="D220" t="str">
            <v>Monthly</v>
          </cell>
          <cell r="E220" t="str">
            <v>mcm(S)</v>
          </cell>
          <cell r="F220">
            <v>43160</v>
          </cell>
          <cell r="G220">
            <v>0</v>
          </cell>
        </row>
        <row r="221">
          <cell r="A221" t="str">
            <v>UK</v>
          </cell>
          <cell r="B221" t="str">
            <v>NW Europe</v>
          </cell>
          <cell r="C221" t="str">
            <v>Commercial</v>
          </cell>
          <cell r="D221" t="str">
            <v>Monthly</v>
          </cell>
          <cell r="E221" t="str">
            <v>mcm(S)</v>
          </cell>
          <cell r="F221">
            <v>43191</v>
          </cell>
          <cell r="G221">
            <v>0</v>
          </cell>
        </row>
        <row r="222">
          <cell r="A222" t="str">
            <v>UK</v>
          </cell>
          <cell r="B222" t="str">
            <v>NW Europe</v>
          </cell>
          <cell r="C222" t="str">
            <v>Commercial</v>
          </cell>
          <cell r="D222" t="str">
            <v>Monthly</v>
          </cell>
          <cell r="E222" t="str">
            <v>mcm(S)</v>
          </cell>
          <cell r="F222">
            <v>43221</v>
          </cell>
          <cell r="G222">
            <v>0</v>
          </cell>
        </row>
        <row r="223">
          <cell r="A223" t="str">
            <v>UK</v>
          </cell>
          <cell r="B223" t="str">
            <v>NW Europe</v>
          </cell>
          <cell r="C223" t="str">
            <v>Commercial</v>
          </cell>
          <cell r="D223" t="str">
            <v>Monthly</v>
          </cell>
          <cell r="E223" t="str">
            <v>mcm(S)</v>
          </cell>
          <cell r="F223">
            <v>43252</v>
          </cell>
          <cell r="G223">
            <v>0</v>
          </cell>
        </row>
        <row r="224">
          <cell r="A224" t="str">
            <v>UK</v>
          </cell>
          <cell r="B224" t="str">
            <v>NW Europe</v>
          </cell>
          <cell r="C224" t="str">
            <v>Commercial</v>
          </cell>
          <cell r="D224" t="str">
            <v>Monthly</v>
          </cell>
          <cell r="E224" t="str">
            <v>mcm(S)</v>
          </cell>
          <cell r="F224">
            <v>43282</v>
          </cell>
          <cell r="G224">
            <v>0</v>
          </cell>
        </row>
        <row r="225">
          <cell r="A225" t="str">
            <v>UK</v>
          </cell>
          <cell r="B225" t="str">
            <v>NW Europe</v>
          </cell>
          <cell r="C225" t="str">
            <v>Commercial</v>
          </cell>
          <cell r="D225" t="str">
            <v>Monthly</v>
          </cell>
          <cell r="E225" t="str">
            <v>mcm(S)</v>
          </cell>
          <cell r="F225">
            <v>43313</v>
          </cell>
          <cell r="G225">
            <v>0</v>
          </cell>
        </row>
        <row r="226">
          <cell r="A226" t="str">
            <v>UK</v>
          </cell>
          <cell r="B226" t="str">
            <v>NW Europe</v>
          </cell>
          <cell r="C226" t="str">
            <v>Commercial</v>
          </cell>
          <cell r="D226" t="str">
            <v>Monthly</v>
          </cell>
          <cell r="E226" t="str">
            <v>mcm(S)</v>
          </cell>
          <cell r="F226">
            <v>43344</v>
          </cell>
          <cell r="G226">
            <v>0</v>
          </cell>
        </row>
        <row r="227">
          <cell r="A227" t="str">
            <v>UK</v>
          </cell>
          <cell r="B227" t="str">
            <v>NW Europe</v>
          </cell>
          <cell r="C227" t="str">
            <v>Commercial</v>
          </cell>
          <cell r="D227" t="str">
            <v>Monthly</v>
          </cell>
          <cell r="E227" t="str">
            <v>mcm(S)</v>
          </cell>
          <cell r="F227">
            <v>43374</v>
          </cell>
          <cell r="G227">
            <v>0</v>
          </cell>
        </row>
        <row r="228">
          <cell r="A228" t="str">
            <v>UK</v>
          </cell>
          <cell r="B228" t="str">
            <v>NW Europe</v>
          </cell>
          <cell r="C228" t="str">
            <v>Commercial</v>
          </cell>
          <cell r="D228" t="str">
            <v>Monthly</v>
          </cell>
          <cell r="E228" t="str">
            <v>mcm(S)</v>
          </cell>
          <cell r="F228">
            <v>43405</v>
          </cell>
          <cell r="G228">
            <v>0</v>
          </cell>
        </row>
        <row r="229">
          <cell r="A229" t="str">
            <v>UK</v>
          </cell>
          <cell r="B229" t="str">
            <v>NW Europe</v>
          </cell>
          <cell r="C229" t="str">
            <v>Commercial</v>
          </cell>
          <cell r="D229" t="str">
            <v>Monthly</v>
          </cell>
          <cell r="E229" t="str">
            <v>mcm(S)</v>
          </cell>
          <cell r="F229">
            <v>43435</v>
          </cell>
          <cell r="G229">
            <v>0</v>
          </cell>
        </row>
        <row r="230">
          <cell r="A230" t="str">
            <v>UK</v>
          </cell>
          <cell r="B230" t="str">
            <v>NW Europe</v>
          </cell>
          <cell r="C230" t="str">
            <v>Commercial</v>
          </cell>
          <cell r="D230" t="str">
            <v>Monthly</v>
          </cell>
          <cell r="E230" t="str">
            <v>mcm(S)</v>
          </cell>
          <cell r="F230">
            <v>43466</v>
          </cell>
          <cell r="G230">
            <v>0</v>
          </cell>
        </row>
        <row r="231">
          <cell r="A231" t="str">
            <v>UK</v>
          </cell>
          <cell r="B231" t="str">
            <v>NW Europe</v>
          </cell>
          <cell r="C231" t="str">
            <v>Commercial</v>
          </cell>
          <cell r="D231" t="str">
            <v>Monthly</v>
          </cell>
          <cell r="E231" t="str">
            <v>mcm(S)</v>
          </cell>
          <cell r="F231">
            <v>43497</v>
          </cell>
          <cell r="G231">
            <v>0</v>
          </cell>
        </row>
        <row r="232">
          <cell r="A232" t="str">
            <v>UK</v>
          </cell>
          <cell r="B232" t="str">
            <v>NW Europe</v>
          </cell>
          <cell r="C232" t="str">
            <v>Commercial</v>
          </cell>
          <cell r="D232" t="str">
            <v>Monthly</v>
          </cell>
          <cell r="E232" t="str">
            <v>mcm(S)</v>
          </cell>
          <cell r="F232">
            <v>43525</v>
          </cell>
          <cell r="G232">
            <v>0</v>
          </cell>
        </row>
        <row r="233">
          <cell r="A233" t="str">
            <v>UK</v>
          </cell>
          <cell r="B233" t="str">
            <v>NW Europe</v>
          </cell>
          <cell r="C233" t="str">
            <v>Commercial</v>
          </cell>
          <cell r="D233" t="str">
            <v>Monthly</v>
          </cell>
          <cell r="E233" t="str">
            <v>mcm(S)</v>
          </cell>
          <cell r="F233">
            <v>43556</v>
          </cell>
          <cell r="G233">
            <v>0</v>
          </cell>
        </row>
        <row r="234">
          <cell r="A234" t="str">
            <v>UK</v>
          </cell>
          <cell r="B234" t="str">
            <v>NW Europe</v>
          </cell>
          <cell r="C234" t="str">
            <v>Commercial</v>
          </cell>
          <cell r="D234" t="str">
            <v>Monthly</v>
          </cell>
          <cell r="E234" t="str">
            <v>mcm(S)</v>
          </cell>
          <cell r="F234">
            <v>43586</v>
          </cell>
          <cell r="G234">
            <v>0</v>
          </cell>
        </row>
        <row r="235">
          <cell r="A235" t="str">
            <v>UK</v>
          </cell>
          <cell r="B235" t="str">
            <v>NW Europe</v>
          </cell>
          <cell r="C235" t="str">
            <v>Commercial</v>
          </cell>
          <cell r="D235" t="str">
            <v>Monthly</v>
          </cell>
          <cell r="E235" t="str">
            <v>mcm(S)</v>
          </cell>
          <cell r="F235">
            <v>43617</v>
          </cell>
          <cell r="G235">
            <v>0</v>
          </cell>
        </row>
        <row r="236">
          <cell r="A236" t="str">
            <v>UK</v>
          </cell>
          <cell r="B236" t="str">
            <v>NW Europe</v>
          </cell>
          <cell r="C236" t="str">
            <v>Commercial</v>
          </cell>
          <cell r="D236" t="str">
            <v>Monthly</v>
          </cell>
          <cell r="E236" t="str">
            <v>mcm(S)</v>
          </cell>
          <cell r="F236">
            <v>43647</v>
          </cell>
          <cell r="G236">
            <v>0</v>
          </cell>
        </row>
        <row r="237">
          <cell r="A237" t="str">
            <v>UK</v>
          </cell>
          <cell r="B237" t="str">
            <v>NW Europe</v>
          </cell>
          <cell r="C237" t="str">
            <v>Commercial</v>
          </cell>
          <cell r="D237" t="str">
            <v>Monthly</v>
          </cell>
          <cell r="E237" t="str">
            <v>mcm(S)</v>
          </cell>
          <cell r="F237">
            <v>43678</v>
          </cell>
          <cell r="G237">
            <v>0</v>
          </cell>
        </row>
        <row r="238">
          <cell r="A238" t="str">
            <v>UK</v>
          </cell>
          <cell r="B238" t="str">
            <v>NW Europe</v>
          </cell>
          <cell r="C238" t="str">
            <v>Commercial</v>
          </cell>
          <cell r="D238" t="str">
            <v>Monthly</v>
          </cell>
          <cell r="E238" t="str">
            <v>mcm(S)</v>
          </cell>
          <cell r="F238">
            <v>43709</v>
          </cell>
          <cell r="G238">
            <v>0</v>
          </cell>
        </row>
        <row r="239">
          <cell r="A239" t="str">
            <v>UK</v>
          </cell>
          <cell r="B239" t="str">
            <v>NW Europe</v>
          </cell>
          <cell r="C239" t="str">
            <v>Commercial</v>
          </cell>
          <cell r="D239" t="str">
            <v>Monthly</v>
          </cell>
          <cell r="E239" t="str">
            <v>mcm(S)</v>
          </cell>
          <cell r="F239">
            <v>43739</v>
          </cell>
          <cell r="G239">
            <v>0</v>
          </cell>
        </row>
        <row r="240">
          <cell r="A240" t="str">
            <v>UK</v>
          </cell>
          <cell r="B240" t="str">
            <v>NW Europe</v>
          </cell>
          <cell r="C240" t="str">
            <v>Commercial</v>
          </cell>
          <cell r="D240" t="str">
            <v>Monthly</v>
          </cell>
          <cell r="E240" t="str">
            <v>mcm(S)</v>
          </cell>
          <cell r="F240">
            <v>43770</v>
          </cell>
          <cell r="G240">
            <v>0</v>
          </cell>
        </row>
        <row r="241">
          <cell r="A241" t="str">
            <v>UK</v>
          </cell>
          <cell r="B241" t="str">
            <v>NW Europe</v>
          </cell>
          <cell r="C241" t="str">
            <v>Commercial</v>
          </cell>
          <cell r="D241" t="str">
            <v>Monthly</v>
          </cell>
          <cell r="E241" t="str">
            <v>mcm(S)</v>
          </cell>
          <cell r="F241">
            <v>43800</v>
          </cell>
          <cell r="G241">
            <v>0</v>
          </cell>
        </row>
        <row r="242">
          <cell r="A242" t="str">
            <v>UK</v>
          </cell>
          <cell r="B242" t="str">
            <v>NW Europe</v>
          </cell>
          <cell r="C242" t="str">
            <v>Commercial</v>
          </cell>
          <cell r="D242" t="str">
            <v>Monthly</v>
          </cell>
          <cell r="E242" t="str">
            <v>mcm(S)</v>
          </cell>
          <cell r="F242">
            <v>43831</v>
          </cell>
          <cell r="G242">
            <v>0</v>
          </cell>
        </row>
        <row r="243">
          <cell r="A243" t="str">
            <v>UK</v>
          </cell>
          <cell r="B243" t="str">
            <v>NW Europe</v>
          </cell>
          <cell r="C243" t="str">
            <v>Commercial</v>
          </cell>
          <cell r="D243" t="str">
            <v>Monthly</v>
          </cell>
          <cell r="E243" t="str">
            <v>mcm(S)</v>
          </cell>
          <cell r="F243">
            <v>43862</v>
          </cell>
          <cell r="G243">
            <v>0</v>
          </cell>
        </row>
        <row r="244">
          <cell r="A244" t="str">
            <v>UK</v>
          </cell>
          <cell r="B244" t="str">
            <v>NW Europe</v>
          </cell>
          <cell r="C244" t="str">
            <v>Commercial</v>
          </cell>
          <cell r="D244" t="str">
            <v>Monthly</v>
          </cell>
          <cell r="E244" t="str">
            <v>mcm(S)</v>
          </cell>
          <cell r="F244">
            <v>43891</v>
          </cell>
          <cell r="G244">
            <v>0</v>
          </cell>
        </row>
        <row r="245">
          <cell r="A245" t="str">
            <v>UK</v>
          </cell>
          <cell r="B245" t="str">
            <v>NW Europe</v>
          </cell>
          <cell r="C245" t="str">
            <v>Commercial</v>
          </cell>
          <cell r="D245" t="str">
            <v>Monthly</v>
          </cell>
          <cell r="E245" t="str">
            <v>mcm(S)</v>
          </cell>
          <cell r="F245">
            <v>43922</v>
          </cell>
          <cell r="G245">
            <v>0</v>
          </cell>
        </row>
        <row r="246">
          <cell r="A246" t="str">
            <v>UK</v>
          </cell>
          <cell r="B246" t="str">
            <v>NW Europe</v>
          </cell>
          <cell r="C246" t="str">
            <v>Commercial</v>
          </cell>
          <cell r="D246" t="str">
            <v>Monthly</v>
          </cell>
          <cell r="E246" t="str">
            <v>mcm(S)</v>
          </cell>
          <cell r="F246">
            <v>43952</v>
          </cell>
          <cell r="G246">
            <v>0</v>
          </cell>
        </row>
        <row r="247">
          <cell r="A247" t="str">
            <v>UK</v>
          </cell>
          <cell r="B247" t="str">
            <v>NW Europe</v>
          </cell>
          <cell r="C247" t="str">
            <v>Commercial</v>
          </cell>
          <cell r="D247" t="str">
            <v>Monthly</v>
          </cell>
          <cell r="E247" t="str">
            <v>mcm(S)</v>
          </cell>
          <cell r="F247">
            <v>43983</v>
          </cell>
          <cell r="G247">
            <v>0</v>
          </cell>
        </row>
        <row r="248">
          <cell r="A248" t="str">
            <v>UK</v>
          </cell>
          <cell r="B248" t="str">
            <v>NW Europe</v>
          </cell>
          <cell r="C248" t="str">
            <v>Commercial</v>
          </cell>
          <cell r="D248" t="str">
            <v>Monthly</v>
          </cell>
          <cell r="E248" t="str">
            <v>mcm(S)</v>
          </cell>
          <cell r="F248">
            <v>44013</v>
          </cell>
          <cell r="G248">
            <v>0</v>
          </cell>
        </row>
        <row r="249">
          <cell r="A249" t="str">
            <v>UK</v>
          </cell>
          <cell r="B249" t="str">
            <v>NW Europe</v>
          </cell>
          <cell r="C249" t="str">
            <v>Commercial</v>
          </cell>
          <cell r="D249" t="str">
            <v>Monthly</v>
          </cell>
          <cell r="E249" t="str">
            <v>mcm(S)</v>
          </cell>
          <cell r="F249">
            <v>44044</v>
          </cell>
          <cell r="G249">
            <v>0</v>
          </cell>
        </row>
        <row r="250">
          <cell r="A250" t="str">
            <v>UK</v>
          </cell>
          <cell r="B250" t="str">
            <v>NW Europe</v>
          </cell>
          <cell r="C250" t="str">
            <v>Commercial</v>
          </cell>
          <cell r="D250" t="str">
            <v>Monthly</v>
          </cell>
          <cell r="E250" t="str">
            <v>mcm(S)</v>
          </cell>
          <cell r="F250">
            <v>44075</v>
          </cell>
          <cell r="G250">
            <v>0</v>
          </cell>
        </row>
        <row r="251">
          <cell r="A251" t="str">
            <v>UK</v>
          </cell>
          <cell r="B251" t="str">
            <v>NW Europe</v>
          </cell>
          <cell r="C251" t="str">
            <v>Commercial</v>
          </cell>
          <cell r="D251" t="str">
            <v>Monthly</v>
          </cell>
          <cell r="E251" t="str">
            <v>mcm(S)</v>
          </cell>
          <cell r="F251">
            <v>44105</v>
          </cell>
          <cell r="G251">
            <v>0</v>
          </cell>
        </row>
        <row r="252">
          <cell r="A252" t="str">
            <v>UK</v>
          </cell>
          <cell r="B252" t="str">
            <v>NW Europe</v>
          </cell>
          <cell r="C252" t="str">
            <v>Commercial</v>
          </cell>
          <cell r="D252" t="str">
            <v>Monthly</v>
          </cell>
          <cell r="E252" t="str">
            <v>mcm(S)</v>
          </cell>
          <cell r="F252">
            <v>44136</v>
          </cell>
          <cell r="G252">
            <v>0</v>
          </cell>
        </row>
        <row r="253">
          <cell r="A253" t="str">
            <v>UK</v>
          </cell>
          <cell r="B253" t="str">
            <v>NW Europe</v>
          </cell>
          <cell r="C253" t="str">
            <v>Commercial</v>
          </cell>
          <cell r="D253" t="str">
            <v>Monthly</v>
          </cell>
          <cell r="E253" t="str">
            <v>mcm(S)</v>
          </cell>
          <cell r="F253">
            <v>44166</v>
          </cell>
          <cell r="G253">
            <v>0</v>
          </cell>
        </row>
        <row r="254">
          <cell r="A254" t="str">
            <v>UK</v>
          </cell>
          <cell r="B254" t="str">
            <v>NW Europe</v>
          </cell>
          <cell r="C254" t="str">
            <v>Commercial</v>
          </cell>
          <cell r="D254" t="str">
            <v>Monthly</v>
          </cell>
          <cell r="E254" t="str">
            <v>mcm(S)</v>
          </cell>
          <cell r="F254">
            <v>44197</v>
          </cell>
          <cell r="G254">
            <v>0</v>
          </cell>
        </row>
        <row r="255">
          <cell r="A255" t="str">
            <v>UK</v>
          </cell>
          <cell r="B255" t="str">
            <v>NW Europe</v>
          </cell>
          <cell r="C255" t="str">
            <v>Commercial</v>
          </cell>
          <cell r="D255" t="str">
            <v>Monthly</v>
          </cell>
          <cell r="E255" t="str">
            <v>mcm(S)</v>
          </cell>
          <cell r="F255">
            <v>44228</v>
          </cell>
          <cell r="G255">
            <v>0</v>
          </cell>
        </row>
        <row r="256">
          <cell r="A256" t="str">
            <v>UK</v>
          </cell>
          <cell r="B256" t="str">
            <v>NW Europe</v>
          </cell>
          <cell r="C256" t="str">
            <v>Commercial</v>
          </cell>
          <cell r="D256" t="str">
            <v>Monthly</v>
          </cell>
          <cell r="E256" t="str">
            <v>mcm(S)</v>
          </cell>
          <cell r="F256">
            <v>44256</v>
          </cell>
          <cell r="G256">
            <v>0</v>
          </cell>
        </row>
        <row r="257">
          <cell r="A257" t="str">
            <v>UK</v>
          </cell>
          <cell r="B257" t="str">
            <v>NW Europe</v>
          </cell>
          <cell r="C257" t="str">
            <v>Commercial</v>
          </cell>
          <cell r="D257" t="str">
            <v>Monthly</v>
          </cell>
          <cell r="E257" t="str">
            <v>mcm(S)</v>
          </cell>
          <cell r="F257">
            <v>44287</v>
          </cell>
          <cell r="G257">
            <v>0</v>
          </cell>
        </row>
        <row r="258">
          <cell r="A258" t="str">
            <v>UK</v>
          </cell>
          <cell r="B258" t="str">
            <v>NW Europe</v>
          </cell>
          <cell r="C258" t="str">
            <v>Commercial</v>
          </cell>
          <cell r="D258" t="str">
            <v>Monthly</v>
          </cell>
          <cell r="E258" t="str">
            <v>mcm(S)</v>
          </cell>
          <cell r="F258">
            <v>44317</v>
          </cell>
          <cell r="G258">
            <v>0</v>
          </cell>
        </row>
        <row r="259">
          <cell r="A259" t="str">
            <v>UK</v>
          </cell>
          <cell r="B259" t="str">
            <v>NW Europe</v>
          </cell>
          <cell r="C259" t="str">
            <v>Commercial</v>
          </cell>
          <cell r="D259" t="str">
            <v>Monthly</v>
          </cell>
          <cell r="E259" t="str">
            <v>mcm(S)</v>
          </cell>
          <cell r="F259">
            <v>44348</v>
          </cell>
          <cell r="G259">
            <v>0</v>
          </cell>
        </row>
        <row r="260">
          <cell r="A260" t="str">
            <v>UK</v>
          </cell>
          <cell r="B260" t="str">
            <v>NW Europe</v>
          </cell>
          <cell r="C260" t="str">
            <v>Commercial</v>
          </cell>
          <cell r="D260" t="str">
            <v>Monthly</v>
          </cell>
          <cell r="E260" t="str">
            <v>mcm(S)</v>
          </cell>
          <cell r="F260">
            <v>44378</v>
          </cell>
          <cell r="G260">
            <v>0</v>
          </cell>
        </row>
        <row r="261">
          <cell r="A261" t="str">
            <v>UK</v>
          </cell>
          <cell r="B261" t="str">
            <v>NW Europe</v>
          </cell>
          <cell r="C261" t="str">
            <v>Commercial</v>
          </cell>
          <cell r="D261" t="str">
            <v>Monthly</v>
          </cell>
          <cell r="E261" t="str">
            <v>mcm(S)</v>
          </cell>
          <cell r="F261">
            <v>44409</v>
          </cell>
          <cell r="G261">
            <v>0</v>
          </cell>
        </row>
        <row r="262">
          <cell r="A262" t="str">
            <v>UK</v>
          </cell>
          <cell r="B262" t="str">
            <v>NW Europe</v>
          </cell>
          <cell r="C262" t="str">
            <v>Commercial</v>
          </cell>
          <cell r="D262" t="str">
            <v>Monthly</v>
          </cell>
          <cell r="E262" t="str">
            <v>mcm(S)</v>
          </cell>
          <cell r="F262">
            <v>44440</v>
          </cell>
          <cell r="G262">
            <v>0</v>
          </cell>
        </row>
        <row r="263">
          <cell r="A263" t="str">
            <v>UK</v>
          </cell>
          <cell r="B263" t="str">
            <v>NW Europe</v>
          </cell>
          <cell r="C263" t="str">
            <v>Commercial</v>
          </cell>
          <cell r="D263" t="str">
            <v>Monthly</v>
          </cell>
          <cell r="E263" t="str">
            <v>mcm(S)</v>
          </cell>
          <cell r="F263">
            <v>44470</v>
          </cell>
          <cell r="G263">
            <v>0</v>
          </cell>
        </row>
        <row r="264">
          <cell r="A264" t="str">
            <v>UK</v>
          </cell>
          <cell r="B264" t="str">
            <v>NW Europe</v>
          </cell>
          <cell r="C264" t="str">
            <v>Commercial</v>
          </cell>
          <cell r="D264" t="str">
            <v>Monthly</v>
          </cell>
          <cell r="E264" t="str">
            <v>mcm(S)</v>
          </cell>
          <cell r="F264">
            <v>44501</v>
          </cell>
          <cell r="G264">
            <v>0</v>
          </cell>
        </row>
        <row r="265">
          <cell r="A265" t="str">
            <v>UK</v>
          </cell>
          <cell r="B265" t="str">
            <v>NW Europe</v>
          </cell>
          <cell r="C265" t="str">
            <v>Commercial</v>
          </cell>
          <cell r="D265" t="str">
            <v>Monthly</v>
          </cell>
          <cell r="E265" t="str">
            <v>mcm(S)</v>
          </cell>
          <cell r="F265">
            <v>44531</v>
          </cell>
          <cell r="G265">
            <v>0</v>
          </cell>
        </row>
        <row r="266">
          <cell r="A266" t="str">
            <v>UK</v>
          </cell>
          <cell r="B266" t="str">
            <v>NW Europe</v>
          </cell>
          <cell r="C266" t="str">
            <v>Commercial</v>
          </cell>
          <cell r="D266" t="str">
            <v>Monthly</v>
          </cell>
          <cell r="E266" t="str">
            <v>mcm(S)</v>
          </cell>
          <cell r="F266">
            <v>44562</v>
          </cell>
          <cell r="G266">
            <v>0</v>
          </cell>
        </row>
        <row r="267">
          <cell r="A267" t="str">
            <v>UK</v>
          </cell>
          <cell r="B267" t="str">
            <v>NW Europe</v>
          </cell>
          <cell r="C267" t="str">
            <v>Commercial</v>
          </cell>
          <cell r="D267" t="str">
            <v>Monthly</v>
          </cell>
          <cell r="E267" t="str">
            <v>mcm(S)</v>
          </cell>
          <cell r="F267">
            <v>44593</v>
          </cell>
          <cell r="G267">
            <v>0</v>
          </cell>
        </row>
        <row r="268">
          <cell r="A268" t="str">
            <v>UK</v>
          </cell>
          <cell r="B268" t="str">
            <v>NW Europe</v>
          </cell>
          <cell r="C268" t="str">
            <v>Commercial</v>
          </cell>
          <cell r="D268" t="str">
            <v>Monthly</v>
          </cell>
          <cell r="E268" t="str">
            <v>mcm(S)</v>
          </cell>
          <cell r="F268">
            <v>44621</v>
          </cell>
          <cell r="G268">
            <v>0</v>
          </cell>
        </row>
        <row r="269">
          <cell r="A269" t="str">
            <v>UK</v>
          </cell>
          <cell r="B269" t="str">
            <v>NW Europe</v>
          </cell>
          <cell r="C269" t="str">
            <v>Commercial</v>
          </cell>
          <cell r="D269" t="str">
            <v>Monthly</v>
          </cell>
          <cell r="E269" t="str">
            <v>mcm(S)</v>
          </cell>
          <cell r="F269">
            <v>44652</v>
          </cell>
          <cell r="G269">
            <v>0</v>
          </cell>
        </row>
        <row r="270">
          <cell r="A270" t="str">
            <v>UK</v>
          </cell>
          <cell r="B270" t="str">
            <v>NW Europe</v>
          </cell>
          <cell r="C270" t="str">
            <v>Commercial</v>
          </cell>
          <cell r="D270" t="str">
            <v>Monthly</v>
          </cell>
          <cell r="E270" t="str">
            <v>mcm(S)</v>
          </cell>
          <cell r="F270">
            <v>44682</v>
          </cell>
          <cell r="G270">
            <v>0</v>
          </cell>
        </row>
        <row r="271">
          <cell r="A271" t="str">
            <v>UK</v>
          </cell>
          <cell r="B271" t="str">
            <v>NW Europe</v>
          </cell>
          <cell r="C271" t="str">
            <v>Commercial</v>
          </cell>
          <cell r="D271" t="str">
            <v>Monthly</v>
          </cell>
          <cell r="E271" t="str">
            <v>mcm(S)</v>
          </cell>
          <cell r="F271">
            <v>44713</v>
          </cell>
          <cell r="G271">
            <v>0</v>
          </cell>
        </row>
        <row r="272">
          <cell r="A272" t="str">
            <v>UK</v>
          </cell>
          <cell r="B272" t="str">
            <v>NW Europe</v>
          </cell>
          <cell r="C272" t="str">
            <v>Commercial</v>
          </cell>
          <cell r="D272" t="str">
            <v>Monthly</v>
          </cell>
          <cell r="E272" t="str">
            <v>mcm(S)</v>
          </cell>
          <cell r="F272">
            <v>44743</v>
          </cell>
          <cell r="G272">
            <v>0</v>
          </cell>
        </row>
        <row r="273">
          <cell r="A273" t="str">
            <v>UK</v>
          </cell>
          <cell r="B273" t="str">
            <v>NW Europe</v>
          </cell>
          <cell r="C273" t="str">
            <v>Commercial</v>
          </cell>
          <cell r="D273" t="str">
            <v>Monthly</v>
          </cell>
          <cell r="E273" t="str">
            <v>mcm(S)</v>
          </cell>
          <cell r="F273">
            <v>44774</v>
          </cell>
          <cell r="G273">
            <v>0</v>
          </cell>
        </row>
        <row r="274">
          <cell r="A274" t="str">
            <v>UK</v>
          </cell>
          <cell r="B274" t="str">
            <v>NW Europe</v>
          </cell>
          <cell r="C274" t="str">
            <v>Commercial</v>
          </cell>
          <cell r="D274" t="str">
            <v>Monthly</v>
          </cell>
          <cell r="E274" t="str">
            <v>mcm(S)</v>
          </cell>
          <cell r="F274">
            <v>44805</v>
          </cell>
          <cell r="G274">
            <v>0</v>
          </cell>
        </row>
        <row r="275">
          <cell r="A275" t="str">
            <v>UK</v>
          </cell>
          <cell r="B275" t="str">
            <v>NW Europe</v>
          </cell>
          <cell r="C275" t="str">
            <v>Commercial</v>
          </cell>
          <cell r="D275" t="str">
            <v>Monthly</v>
          </cell>
          <cell r="E275" t="str">
            <v>mcm(S)</v>
          </cell>
          <cell r="F275">
            <v>44835</v>
          </cell>
          <cell r="G275">
            <v>0</v>
          </cell>
        </row>
        <row r="276">
          <cell r="A276" t="str">
            <v>UK</v>
          </cell>
          <cell r="B276" t="str">
            <v>NW Europe</v>
          </cell>
          <cell r="C276" t="str">
            <v>Commercial</v>
          </cell>
          <cell r="D276" t="str">
            <v>Monthly</v>
          </cell>
          <cell r="E276" t="str">
            <v>mcm(S)</v>
          </cell>
          <cell r="F276">
            <v>44866</v>
          </cell>
          <cell r="G276">
            <v>0</v>
          </cell>
        </row>
        <row r="277">
          <cell r="A277" t="str">
            <v>UK</v>
          </cell>
          <cell r="B277" t="str">
            <v>NW Europe</v>
          </cell>
          <cell r="C277" t="str">
            <v>Commercial</v>
          </cell>
          <cell r="D277" t="str">
            <v>Monthly</v>
          </cell>
          <cell r="E277" t="str">
            <v>mcm(S)</v>
          </cell>
          <cell r="F277">
            <v>44896</v>
          </cell>
          <cell r="G277">
            <v>0</v>
          </cell>
        </row>
        <row r="278">
          <cell r="A278" t="str">
            <v>UK</v>
          </cell>
          <cell r="B278" t="str">
            <v>NW Europe</v>
          </cell>
          <cell r="C278" t="str">
            <v>Commercial</v>
          </cell>
          <cell r="D278" t="str">
            <v>Monthly</v>
          </cell>
          <cell r="E278" t="str">
            <v>mcm(S)</v>
          </cell>
          <cell r="F278">
            <v>44927</v>
          </cell>
          <cell r="G278">
            <v>0</v>
          </cell>
        </row>
        <row r="279">
          <cell r="A279" t="str">
            <v>UK</v>
          </cell>
          <cell r="B279" t="str">
            <v>NW Europe</v>
          </cell>
          <cell r="C279" t="str">
            <v>Commercial</v>
          </cell>
          <cell r="D279" t="str">
            <v>Monthly</v>
          </cell>
          <cell r="E279" t="str">
            <v>mcm(S)</v>
          </cell>
          <cell r="F279">
            <v>44958</v>
          </cell>
          <cell r="G279">
            <v>0</v>
          </cell>
        </row>
        <row r="280">
          <cell r="A280" t="str">
            <v>UK</v>
          </cell>
          <cell r="B280" t="str">
            <v>NW Europe</v>
          </cell>
          <cell r="C280" t="str">
            <v>Commercial</v>
          </cell>
          <cell r="D280" t="str">
            <v>Monthly</v>
          </cell>
          <cell r="E280" t="str">
            <v>mcm(S)</v>
          </cell>
          <cell r="F280">
            <v>44986</v>
          </cell>
          <cell r="G280">
            <v>0</v>
          </cell>
        </row>
        <row r="281">
          <cell r="A281" t="str">
            <v>UK</v>
          </cell>
          <cell r="B281" t="str">
            <v>NW Europe</v>
          </cell>
          <cell r="C281" t="str">
            <v>Commercial</v>
          </cell>
          <cell r="D281" t="str">
            <v>Monthly</v>
          </cell>
          <cell r="E281" t="str">
            <v>mcm(S)</v>
          </cell>
          <cell r="F281">
            <v>45017</v>
          </cell>
          <cell r="G281">
            <v>0</v>
          </cell>
        </row>
        <row r="282">
          <cell r="A282" t="str">
            <v>UK</v>
          </cell>
          <cell r="B282" t="str">
            <v>NW Europe</v>
          </cell>
          <cell r="C282" t="str">
            <v>Commercial</v>
          </cell>
          <cell r="D282" t="str">
            <v>Monthly</v>
          </cell>
          <cell r="E282" t="str">
            <v>mcm(S)</v>
          </cell>
          <cell r="F282">
            <v>45047</v>
          </cell>
          <cell r="G282">
            <v>0</v>
          </cell>
        </row>
        <row r="283">
          <cell r="A283" t="str">
            <v>UK</v>
          </cell>
          <cell r="B283" t="str">
            <v>NW Europe</v>
          </cell>
          <cell r="C283" t="str">
            <v>Commercial</v>
          </cell>
          <cell r="D283" t="str">
            <v>Monthly</v>
          </cell>
          <cell r="E283" t="str">
            <v>mcm(S)</v>
          </cell>
          <cell r="F283">
            <v>45078</v>
          </cell>
          <cell r="G283">
            <v>0</v>
          </cell>
        </row>
        <row r="284">
          <cell r="A284" t="str">
            <v>UK</v>
          </cell>
          <cell r="B284" t="str">
            <v>NW Europe</v>
          </cell>
          <cell r="C284" t="str">
            <v>Commercial</v>
          </cell>
          <cell r="D284" t="str">
            <v>Monthly</v>
          </cell>
          <cell r="E284" t="str">
            <v>mcm(S)</v>
          </cell>
          <cell r="F284">
            <v>45108</v>
          </cell>
          <cell r="G284">
            <v>0</v>
          </cell>
        </row>
        <row r="285">
          <cell r="A285" t="str">
            <v>UK</v>
          </cell>
          <cell r="B285" t="str">
            <v>NW Europe</v>
          </cell>
          <cell r="C285" t="str">
            <v>Commercial</v>
          </cell>
          <cell r="D285" t="str">
            <v>Monthly</v>
          </cell>
          <cell r="E285" t="str">
            <v>mcm(S)</v>
          </cell>
          <cell r="F285">
            <v>45139</v>
          </cell>
          <cell r="G285">
            <v>0</v>
          </cell>
        </row>
        <row r="286">
          <cell r="A286" t="str">
            <v>UK</v>
          </cell>
          <cell r="B286" t="str">
            <v>NW Europe</v>
          </cell>
          <cell r="C286" t="str">
            <v>Commercial</v>
          </cell>
          <cell r="D286" t="str">
            <v>Monthly</v>
          </cell>
          <cell r="E286" t="str">
            <v>mcm(S)</v>
          </cell>
          <cell r="F286">
            <v>45170</v>
          </cell>
          <cell r="G286">
            <v>0</v>
          </cell>
        </row>
        <row r="287">
          <cell r="A287" t="str">
            <v>UK</v>
          </cell>
          <cell r="B287" t="str">
            <v>NW Europe</v>
          </cell>
          <cell r="C287" t="str">
            <v>Commercial</v>
          </cell>
          <cell r="D287" t="str">
            <v>Monthly</v>
          </cell>
          <cell r="E287" t="str">
            <v>mcm(S)</v>
          </cell>
          <cell r="F287">
            <v>45200</v>
          </cell>
          <cell r="G287">
            <v>0</v>
          </cell>
        </row>
        <row r="288">
          <cell r="A288" t="str">
            <v>UK</v>
          </cell>
          <cell r="B288" t="str">
            <v>NW Europe</v>
          </cell>
          <cell r="C288" t="str">
            <v>Commercial</v>
          </cell>
          <cell r="D288" t="str">
            <v>Monthly</v>
          </cell>
          <cell r="E288" t="str">
            <v>mcm(S)</v>
          </cell>
          <cell r="F288">
            <v>45231</v>
          </cell>
          <cell r="G288">
            <v>0</v>
          </cell>
        </row>
        <row r="289">
          <cell r="A289" t="str">
            <v>UK</v>
          </cell>
          <cell r="B289" t="str">
            <v>NW Europe</v>
          </cell>
          <cell r="C289" t="str">
            <v>Commercial</v>
          </cell>
          <cell r="D289" t="str">
            <v>Monthly</v>
          </cell>
          <cell r="E289" t="str">
            <v>mcm(S)</v>
          </cell>
          <cell r="F289">
            <v>45261</v>
          </cell>
          <cell r="G289">
            <v>0</v>
          </cell>
        </row>
        <row r="290">
          <cell r="A290" t="str">
            <v>UK</v>
          </cell>
          <cell r="B290" t="str">
            <v>NW Europe</v>
          </cell>
          <cell r="C290" t="str">
            <v>Commercial</v>
          </cell>
          <cell r="D290" t="str">
            <v>Monthly</v>
          </cell>
          <cell r="E290" t="str">
            <v>mcm(S)</v>
          </cell>
          <cell r="F290">
            <v>45292</v>
          </cell>
          <cell r="G290">
            <v>0</v>
          </cell>
        </row>
        <row r="291">
          <cell r="A291" t="str">
            <v>UK</v>
          </cell>
          <cell r="B291" t="str">
            <v>NW Europe</v>
          </cell>
          <cell r="C291" t="str">
            <v>Commercial</v>
          </cell>
          <cell r="D291" t="str">
            <v>Monthly</v>
          </cell>
          <cell r="E291" t="str">
            <v>mcm(S)</v>
          </cell>
          <cell r="F291">
            <v>45323</v>
          </cell>
          <cell r="G291">
            <v>0</v>
          </cell>
        </row>
        <row r="292">
          <cell r="A292" t="str">
            <v>UK</v>
          </cell>
          <cell r="B292" t="str">
            <v>NW Europe</v>
          </cell>
          <cell r="C292" t="str">
            <v>Commercial</v>
          </cell>
          <cell r="D292" t="str">
            <v>Monthly</v>
          </cell>
          <cell r="E292" t="str">
            <v>mcm(S)</v>
          </cell>
          <cell r="F292">
            <v>45352</v>
          </cell>
          <cell r="G292">
            <v>0</v>
          </cell>
        </row>
        <row r="293">
          <cell r="A293" t="str">
            <v>UK</v>
          </cell>
          <cell r="B293" t="str">
            <v>NW Europe</v>
          </cell>
          <cell r="C293" t="str">
            <v>Commercial</v>
          </cell>
          <cell r="D293" t="str">
            <v>Monthly</v>
          </cell>
          <cell r="E293" t="str">
            <v>mcm(S)</v>
          </cell>
          <cell r="F293">
            <v>45383</v>
          </cell>
          <cell r="G293">
            <v>0</v>
          </cell>
        </row>
        <row r="294">
          <cell r="A294" t="str">
            <v>UK</v>
          </cell>
          <cell r="B294" t="str">
            <v>NW Europe</v>
          </cell>
          <cell r="C294" t="str">
            <v>Commercial</v>
          </cell>
          <cell r="D294" t="str">
            <v>Monthly</v>
          </cell>
          <cell r="E294" t="str">
            <v>mcm(S)</v>
          </cell>
          <cell r="F294">
            <v>45413</v>
          </cell>
          <cell r="G294">
            <v>0</v>
          </cell>
        </row>
        <row r="295">
          <cell r="A295" t="str">
            <v>UK</v>
          </cell>
          <cell r="B295" t="str">
            <v>NW Europe</v>
          </cell>
          <cell r="C295" t="str">
            <v>Commercial</v>
          </cell>
          <cell r="D295" t="str">
            <v>Monthly</v>
          </cell>
          <cell r="E295" t="str">
            <v>mcm(S)</v>
          </cell>
          <cell r="F295">
            <v>45444</v>
          </cell>
          <cell r="G295">
            <v>0</v>
          </cell>
        </row>
        <row r="296">
          <cell r="A296" t="str">
            <v>UK</v>
          </cell>
          <cell r="B296" t="str">
            <v>NW Europe</v>
          </cell>
          <cell r="C296" t="str">
            <v>Commercial</v>
          </cell>
          <cell r="D296" t="str">
            <v>Monthly</v>
          </cell>
          <cell r="E296" t="str">
            <v>mcm(S)</v>
          </cell>
          <cell r="F296">
            <v>45474</v>
          </cell>
          <cell r="G296">
            <v>0</v>
          </cell>
        </row>
        <row r="297">
          <cell r="A297" t="str">
            <v>UK</v>
          </cell>
          <cell r="B297" t="str">
            <v>NW Europe</v>
          </cell>
          <cell r="C297" t="str">
            <v>Commercial</v>
          </cell>
          <cell r="D297" t="str">
            <v>Monthly</v>
          </cell>
          <cell r="E297" t="str">
            <v>mcm(S)</v>
          </cell>
          <cell r="F297">
            <v>45505</v>
          </cell>
          <cell r="G297">
            <v>0</v>
          </cell>
        </row>
        <row r="298">
          <cell r="A298" t="str">
            <v>UK</v>
          </cell>
          <cell r="B298" t="str">
            <v>NW Europe</v>
          </cell>
          <cell r="C298" t="str">
            <v>Commercial</v>
          </cell>
          <cell r="D298" t="str">
            <v>Monthly</v>
          </cell>
          <cell r="E298" t="str">
            <v>mcm(S)</v>
          </cell>
          <cell r="F298">
            <v>45536</v>
          </cell>
          <cell r="G298">
            <v>0</v>
          </cell>
        </row>
        <row r="299">
          <cell r="A299" t="str">
            <v>UK</v>
          </cell>
          <cell r="B299" t="str">
            <v>NW Europe</v>
          </cell>
          <cell r="C299" t="str">
            <v>Commercial</v>
          </cell>
          <cell r="D299" t="str">
            <v>Monthly</v>
          </cell>
          <cell r="E299" t="str">
            <v>mcm(S)</v>
          </cell>
          <cell r="F299">
            <v>45566</v>
          </cell>
          <cell r="G299">
            <v>0</v>
          </cell>
        </row>
        <row r="300">
          <cell r="A300" t="str">
            <v>UK</v>
          </cell>
          <cell r="B300" t="str">
            <v>NW Europe</v>
          </cell>
          <cell r="C300" t="str">
            <v>Commercial</v>
          </cell>
          <cell r="D300" t="str">
            <v>Monthly</v>
          </cell>
          <cell r="E300" t="str">
            <v>mcm(S)</v>
          </cell>
          <cell r="F300">
            <v>45597</v>
          </cell>
          <cell r="G300">
            <v>0</v>
          </cell>
        </row>
        <row r="301">
          <cell r="A301" t="str">
            <v>UK</v>
          </cell>
          <cell r="B301" t="str">
            <v>NW Europe</v>
          </cell>
          <cell r="C301" t="str">
            <v>Commercial</v>
          </cell>
          <cell r="D301" t="str">
            <v>Monthly</v>
          </cell>
          <cell r="E301" t="str">
            <v>mcm(S)</v>
          </cell>
          <cell r="F301">
            <v>45627</v>
          </cell>
          <cell r="G301">
            <v>0</v>
          </cell>
        </row>
        <row r="302">
          <cell r="A302" t="str">
            <v>UK</v>
          </cell>
          <cell r="B302" t="str">
            <v>NW Europe</v>
          </cell>
          <cell r="C302" t="str">
            <v>Commercial</v>
          </cell>
          <cell r="D302" t="str">
            <v>Monthly</v>
          </cell>
          <cell r="E302" t="str">
            <v>mcm(S)</v>
          </cell>
          <cell r="F302">
            <v>45658</v>
          </cell>
          <cell r="G302">
            <v>0</v>
          </cell>
        </row>
        <row r="303">
          <cell r="A303" t="str">
            <v>UK</v>
          </cell>
          <cell r="B303" t="str">
            <v>NW Europe</v>
          </cell>
          <cell r="C303" t="str">
            <v>Commercial</v>
          </cell>
          <cell r="D303" t="str">
            <v>Monthly</v>
          </cell>
          <cell r="E303" t="str">
            <v>mcm(S)</v>
          </cell>
          <cell r="F303">
            <v>45689</v>
          </cell>
          <cell r="G303">
            <v>0</v>
          </cell>
        </row>
        <row r="304">
          <cell r="A304" t="str">
            <v>UK</v>
          </cell>
          <cell r="B304" t="str">
            <v>NW Europe</v>
          </cell>
          <cell r="C304" t="str">
            <v>Commercial</v>
          </cell>
          <cell r="D304" t="str">
            <v>Monthly</v>
          </cell>
          <cell r="E304" t="str">
            <v>mcm(S)</v>
          </cell>
          <cell r="F304">
            <v>45717</v>
          </cell>
          <cell r="G304">
            <v>0</v>
          </cell>
        </row>
        <row r="305">
          <cell r="A305" t="str">
            <v>UK</v>
          </cell>
          <cell r="B305" t="str">
            <v>NW Europe</v>
          </cell>
          <cell r="C305" t="str">
            <v>Commercial</v>
          </cell>
          <cell r="D305" t="str">
            <v>Monthly</v>
          </cell>
          <cell r="E305" t="str">
            <v>mcm(S)</v>
          </cell>
          <cell r="F305">
            <v>45748</v>
          </cell>
          <cell r="G305">
            <v>0</v>
          </cell>
        </row>
        <row r="306">
          <cell r="A306" t="str">
            <v>UK</v>
          </cell>
          <cell r="B306" t="str">
            <v>NW Europe</v>
          </cell>
          <cell r="C306" t="str">
            <v>Commercial</v>
          </cell>
          <cell r="D306" t="str">
            <v>Monthly</v>
          </cell>
          <cell r="E306" t="str">
            <v>mcm(S)</v>
          </cell>
          <cell r="F306">
            <v>45778</v>
          </cell>
          <cell r="G306">
            <v>0</v>
          </cell>
        </row>
        <row r="307">
          <cell r="A307" t="str">
            <v>UK</v>
          </cell>
          <cell r="B307" t="str">
            <v>NW Europe</v>
          </cell>
          <cell r="C307" t="str">
            <v>Commercial</v>
          </cell>
          <cell r="D307" t="str">
            <v>Monthly</v>
          </cell>
          <cell r="E307" t="str">
            <v>mcm(S)</v>
          </cell>
          <cell r="F307">
            <v>45809</v>
          </cell>
          <cell r="G307">
            <v>0</v>
          </cell>
        </row>
        <row r="308">
          <cell r="A308" t="str">
            <v>UK</v>
          </cell>
          <cell r="B308" t="str">
            <v>NW Europe</v>
          </cell>
          <cell r="C308" t="str">
            <v>Commercial</v>
          </cell>
          <cell r="D308" t="str">
            <v>Monthly</v>
          </cell>
          <cell r="E308" t="str">
            <v>mcm(S)</v>
          </cell>
          <cell r="F308">
            <v>45839</v>
          </cell>
          <cell r="G308">
            <v>0</v>
          </cell>
        </row>
        <row r="309">
          <cell r="A309" t="str">
            <v>UK</v>
          </cell>
          <cell r="B309" t="str">
            <v>NW Europe</v>
          </cell>
          <cell r="C309" t="str">
            <v>Commercial</v>
          </cell>
          <cell r="D309" t="str">
            <v>Monthly</v>
          </cell>
          <cell r="E309" t="str">
            <v>mcm(S)</v>
          </cell>
          <cell r="F309">
            <v>45870</v>
          </cell>
          <cell r="G309">
            <v>0</v>
          </cell>
        </row>
        <row r="310">
          <cell r="A310" t="str">
            <v>UK</v>
          </cell>
          <cell r="B310" t="str">
            <v>NW Europe</v>
          </cell>
          <cell r="C310" t="str">
            <v>Commercial</v>
          </cell>
          <cell r="D310" t="str">
            <v>Monthly</v>
          </cell>
          <cell r="E310" t="str">
            <v>mcm(S)</v>
          </cell>
          <cell r="F310">
            <v>45901</v>
          </cell>
          <cell r="G310">
            <v>0</v>
          </cell>
        </row>
        <row r="311">
          <cell r="A311" t="str">
            <v>UK</v>
          </cell>
          <cell r="B311" t="str">
            <v>NW Europe</v>
          </cell>
          <cell r="C311" t="str">
            <v>Commercial</v>
          </cell>
          <cell r="D311" t="str">
            <v>Monthly</v>
          </cell>
          <cell r="E311" t="str">
            <v>mcm(S)</v>
          </cell>
          <cell r="F311">
            <v>45931</v>
          </cell>
          <cell r="G311">
            <v>0</v>
          </cell>
        </row>
        <row r="312">
          <cell r="A312" t="str">
            <v>UK</v>
          </cell>
          <cell r="B312" t="str">
            <v>NW Europe</v>
          </cell>
          <cell r="C312" t="str">
            <v>Commercial</v>
          </cell>
          <cell r="D312" t="str">
            <v>Monthly</v>
          </cell>
          <cell r="E312" t="str">
            <v>mcm(S)</v>
          </cell>
          <cell r="F312">
            <v>45962</v>
          </cell>
          <cell r="G312">
            <v>0</v>
          </cell>
        </row>
        <row r="313">
          <cell r="A313" t="str">
            <v>UK</v>
          </cell>
          <cell r="B313" t="str">
            <v>NW Europe</v>
          </cell>
          <cell r="C313" t="str">
            <v>Commercial</v>
          </cell>
          <cell r="D313" t="str">
            <v>Monthly</v>
          </cell>
          <cell r="E313" t="str">
            <v>mcm(S)</v>
          </cell>
          <cell r="F313">
            <v>45992</v>
          </cell>
          <cell r="G313">
            <v>0</v>
          </cell>
        </row>
      </sheetData>
      <sheetData sheetId="8" refreshError="1">
        <row r="1">
          <cell r="A1" t="str">
            <v>Market</v>
          </cell>
          <cell r="B1" t="str">
            <v>SubRegion</v>
          </cell>
          <cell r="C1" t="str">
            <v>Demand Type</v>
          </cell>
          <cell r="D1" t="str">
            <v>ReportingPeriod</v>
          </cell>
          <cell r="E1" t="str">
            <v>Unit</v>
          </cell>
          <cell r="F1" t="str">
            <v>Expr1</v>
          </cell>
          <cell r="G1" t="str">
            <v>Value</v>
          </cell>
        </row>
        <row r="2">
          <cell r="A2" t="str">
            <v>UK</v>
          </cell>
          <cell r="B2" t="str">
            <v>NW Europe</v>
          </cell>
          <cell r="C2" t="str">
            <v>Industrial</v>
          </cell>
          <cell r="D2" t="str">
            <v>Monthly</v>
          </cell>
          <cell r="E2" t="str">
            <v>mcm(S)</v>
          </cell>
          <cell r="F2">
            <v>36526</v>
          </cell>
          <cell r="G2">
            <v>2179.79</v>
          </cell>
        </row>
        <row r="3">
          <cell r="A3" t="str">
            <v>UK</v>
          </cell>
          <cell r="B3" t="str">
            <v>NW Europe</v>
          </cell>
          <cell r="C3" t="str">
            <v>Industrial</v>
          </cell>
          <cell r="D3" t="str">
            <v>Monthly</v>
          </cell>
          <cell r="E3" t="str">
            <v>mcm(S)</v>
          </cell>
          <cell r="F3">
            <v>36557</v>
          </cell>
          <cell r="G3">
            <v>1945.32</v>
          </cell>
        </row>
        <row r="4">
          <cell r="A4" t="str">
            <v>UK</v>
          </cell>
          <cell r="B4" t="str">
            <v>NW Europe</v>
          </cell>
          <cell r="C4" t="str">
            <v>Industrial</v>
          </cell>
          <cell r="D4" t="str">
            <v>Monthly</v>
          </cell>
          <cell r="E4" t="str">
            <v>mcm(S)</v>
          </cell>
          <cell r="F4">
            <v>36586</v>
          </cell>
          <cell r="G4">
            <v>1828.69</v>
          </cell>
        </row>
        <row r="5">
          <cell r="A5" t="str">
            <v>UK</v>
          </cell>
          <cell r="B5" t="str">
            <v>NW Europe</v>
          </cell>
          <cell r="C5" t="str">
            <v>Industrial</v>
          </cell>
          <cell r="D5" t="str">
            <v>Monthly</v>
          </cell>
          <cell r="E5" t="str">
            <v>mcm(S)</v>
          </cell>
          <cell r="F5">
            <v>36617</v>
          </cell>
          <cell r="G5">
            <v>1805</v>
          </cell>
        </row>
        <row r="6">
          <cell r="A6" t="str">
            <v>UK</v>
          </cell>
          <cell r="B6" t="str">
            <v>NW Europe</v>
          </cell>
          <cell r="C6" t="str">
            <v>Industrial</v>
          </cell>
          <cell r="D6" t="str">
            <v>Monthly</v>
          </cell>
          <cell r="E6" t="str">
            <v>mcm(S)</v>
          </cell>
          <cell r="F6">
            <v>36647</v>
          </cell>
          <cell r="G6">
            <v>1301.3699999999999</v>
          </cell>
        </row>
        <row r="7">
          <cell r="A7" t="str">
            <v>UK</v>
          </cell>
          <cell r="B7" t="str">
            <v>NW Europe</v>
          </cell>
          <cell r="C7" t="str">
            <v>Industrial</v>
          </cell>
          <cell r="D7" t="str">
            <v>Monthly</v>
          </cell>
          <cell r="E7" t="str">
            <v>mcm(S)</v>
          </cell>
          <cell r="F7">
            <v>36678</v>
          </cell>
          <cell r="G7">
            <v>908.49</v>
          </cell>
        </row>
        <row r="8">
          <cell r="A8" t="str">
            <v>UK</v>
          </cell>
          <cell r="B8" t="str">
            <v>NW Europe</v>
          </cell>
          <cell r="C8" t="str">
            <v>Industrial</v>
          </cell>
          <cell r="D8" t="str">
            <v>Monthly</v>
          </cell>
          <cell r="E8" t="str">
            <v>mcm(S)</v>
          </cell>
          <cell r="F8">
            <v>36708</v>
          </cell>
          <cell r="G8">
            <v>984.67</v>
          </cell>
        </row>
        <row r="9">
          <cell r="A9" t="str">
            <v>UK</v>
          </cell>
          <cell r="B9" t="str">
            <v>NW Europe</v>
          </cell>
          <cell r="C9" t="str">
            <v>Industrial</v>
          </cell>
          <cell r="D9" t="str">
            <v>Monthly</v>
          </cell>
          <cell r="E9" t="str">
            <v>mcm(S)</v>
          </cell>
          <cell r="F9">
            <v>36739</v>
          </cell>
          <cell r="G9">
            <v>884.03</v>
          </cell>
        </row>
        <row r="10">
          <cell r="A10" t="str">
            <v>UK</v>
          </cell>
          <cell r="B10" t="str">
            <v>NW Europe</v>
          </cell>
          <cell r="C10" t="str">
            <v>Industrial</v>
          </cell>
          <cell r="D10" t="str">
            <v>Monthly</v>
          </cell>
          <cell r="E10" t="str">
            <v>mcm(S)</v>
          </cell>
          <cell r="F10">
            <v>36770</v>
          </cell>
          <cell r="G10">
            <v>1190.27</v>
          </cell>
        </row>
        <row r="11">
          <cell r="A11" t="str">
            <v>UK</v>
          </cell>
          <cell r="B11" t="str">
            <v>NW Europe</v>
          </cell>
          <cell r="C11" t="str">
            <v>Industrial</v>
          </cell>
          <cell r="D11" t="str">
            <v>Monthly</v>
          </cell>
          <cell r="E11" t="str">
            <v>mcm(S)</v>
          </cell>
          <cell r="F11">
            <v>36800</v>
          </cell>
          <cell r="G11">
            <v>1209.57</v>
          </cell>
        </row>
        <row r="12">
          <cell r="A12" t="str">
            <v>UK</v>
          </cell>
          <cell r="B12" t="str">
            <v>NW Europe</v>
          </cell>
          <cell r="C12" t="str">
            <v>Industrial</v>
          </cell>
          <cell r="D12" t="str">
            <v>Monthly</v>
          </cell>
          <cell r="E12" t="str">
            <v>mcm(S)</v>
          </cell>
          <cell r="F12">
            <v>36831</v>
          </cell>
          <cell r="G12">
            <v>1597.14</v>
          </cell>
        </row>
        <row r="13">
          <cell r="A13" t="str">
            <v>UK</v>
          </cell>
          <cell r="B13" t="str">
            <v>NW Europe</v>
          </cell>
          <cell r="C13" t="str">
            <v>Industrial</v>
          </cell>
          <cell r="D13" t="str">
            <v>Monthly</v>
          </cell>
          <cell r="E13" t="str">
            <v>mcm(S)</v>
          </cell>
          <cell r="F13">
            <v>36861</v>
          </cell>
          <cell r="G13">
            <v>1891.82</v>
          </cell>
        </row>
        <row r="14">
          <cell r="A14" t="str">
            <v>UK</v>
          </cell>
          <cell r="B14" t="str">
            <v>NW Europe</v>
          </cell>
          <cell r="C14" t="str">
            <v>Industrial</v>
          </cell>
          <cell r="D14" t="str">
            <v>Monthly</v>
          </cell>
          <cell r="E14" t="str">
            <v>mcm(S)</v>
          </cell>
          <cell r="F14">
            <v>36892</v>
          </cell>
          <cell r="G14">
            <v>2141.9299999999998</v>
          </cell>
        </row>
        <row r="15">
          <cell r="A15" t="str">
            <v>UK</v>
          </cell>
          <cell r="B15" t="str">
            <v>NW Europe</v>
          </cell>
          <cell r="C15" t="str">
            <v>Industrial</v>
          </cell>
          <cell r="D15" t="str">
            <v>Monthly</v>
          </cell>
          <cell r="E15" t="str">
            <v>mcm(S)</v>
          </cell>
          <cell r="F15">
            <v>36923</v>
          </cell>
          <cell r="G15">
            <v>1911.53</v>
          </cell>
        </row>
        <row r="16">
          <cell r="A16" t="str">
            <v>UK</v>
          </cell>
          <cell r="B16" t="str">
            <v>NW Europe</v>
          </cell>
          <cell r="C16" t="str">
            <v>Industrial</v>
          </cell>
          <cell r="D16" t="str">
            <v>Monthly</v>
          </cell>
          <cell r="E16" t="str">
            <v>mcm(S)</v>
          </cell>
          <cell r="F16">
            <v>36951</v>
          </cell>
          <cell r="G16">
            <v>1796.93</v>
          </cell>
        </row>
        <row r="17">
          <cell r="A17" t="str">
            <v>UK</v>
          </cell>
          <cell r="B17" t="str">
            <v>NW Europe</v>
          </cell>
          <cell r="C17" t="str">
            <v>Industrial</v>
          </cell>
          <cell r="D17" t="str">
            <v>Monthly</v>
          </cell>
          <cell r="E17" t="str">
            <v>mcm(S)</v>
          </cell>
          <cell r="F17">
            <v>36982</v>
          </cell>
          <cell r="G17">
            <v>1773.65</v>
          </cell>
        </row>
        <row r="18">
          <cell r="A18" t="str">
            <v>UK</v>
          </cell>
          <cell r="B18" t="str">
            <v>NW Europe</v>
          </cell>
          <cell r="C18" t="str">
            <v>Industrial</v>
          </cell>
          <cell r="D18" t="str">
            <v>Monthly</v>
          </cell>
          <cell r="E18" t="str">
            <v>mcm(S)</v>
          </cell>
          <cell r="F18">
            <v>37012</v>
          </cell>
          <cell r="G18">
            <v>1278.76</v>
          </cell>
        </row>
        <row r="19">
          <cell r="A19" t="str">
            <v>UK</v>
          </cell>
          <cell r="B19" t="str">
            <v>NW Europe</v>
          </cell>
          <cell r="C19" t="str">
            <v>Industrial</v>
          </cell>
          <cell r="D19" t="str">
            <v>Monthly</v>
          </cell>
          <cell r="E19" t="str">
            <v>mcm(S)</v>
          </cell>
          <cell r="F19">
            <v>37043</v>
          </cell>
          <cell r="G19">
            <v>892.71</v>
          </cell>
        </row>
        <row r="20">
          <cell r="A20" t="str">
            <v>UK</v>
          </cell>
          <cell r="B20" t="str">
            <v>NW Europe</v>
          </cell>
          <cell r="C20" t="str">
            <v>Industrial</v>
          </cell>
          <cell r="D20" t="str">
            <v>Monthly</v>
          </cell>
          <cell r="E20" t="str">
            <v>mcm(S)</v>
          </cell>
          <cell r="F20">
            <v>37073</v>
          </cell>
          <cell r="G20">
            <v>967.57</v>
          </cell>
        </row>
        <row r="21">
          <cell r="A21" t="str">
            <v>UK</v>
          </cell>
          <cell r="B21" t="str">
            <v>NW Europe</v>
          </cell>
          <cell r="C21" t="str">
            <v>Industrial</v>
          </cell>
          <cell r="D21" t="str">
            <v>Monthly</v>
          </cell>
          <cell r="E21" t="str">
            <v>mcm(S)</v>
          </cell>
          <cell r="F21">
            <v>37104</v>
          </cell>
          <cell r="G21">
            <v>868.67</v>
          </cell>
        </row>
        <row r="22">
          <cell r="A22" t="str">
            <v>UK</v>
          </cell>
          <cell r="B22" t="str">
            <v>NW Europe</v>
          </cell>
          <cell r="C22" t="str">
            <v>Industrial</v>
          </cell>
          <cell r="D22" t="str">
            <v>Monthly</v>
          </cell>
          <cell r="E22" t="str">
            <v>mcm(S)</v>
          </cell>
          <cell r="F22">
            <v>37135</v>
          </cell>
          <cell r="G22">
            <v>1169.5899999999999</v>
          </cell>
        </row>
        <row r="23">
          <cell r="A23" t="str">
            <v>UK</v>
          </cell>
          <cell r="B23" t="str">
            <v>NW Europe</v>
          </cell>
          <cell r="C23" t="str">
            <v>Industrial</v>
          </cell>
          <cell r="D23" t="str">
            <v>Monthly</v>
          </cell>
          <cell r="E23" t="str">
            <v>mcm(S)</v>
          </cell>
          <cell r="F23">
            <v>37165</v>
          </cell>
          <cell r="G23">
            <v>1188.56</v>
          </cell>
        </row>
        <row r="24">
          <cell r="A24" t="str">
            <v>UK</v>
          </cell>
          <cell r="B24" t="str">
            <v>NW Europe</v>
          </cell>
          <cell r="C24" t="str">
            <v>Industrial</v>
          </cell>
          <cell r="D24" t="str">
            <v>Monthly</v>
          </cell>
          <cell r="E24" t="str">
            <v>mcm(S)</v>
          </cell>
          <cell r="F24">
            <v>37196</v>
          </cell>
          <cell r="G24">
            <v>1569.4</v>
          </cell>
        </row>
        <row r="25">
          <cell r="A25" t="str">
            <v>UK</v>
          </cell>
          <cell r="B25" t="str">
            <v>NW Europe</v>
          </cell>
          <cell r="C25" t="str">
            <v>Industrial</v>
          </cell>
          <cell r="D25" t="str">
            <v>Monthly</v>
          </cell>
          <cell r="E25" t="str">
            <v>mcm(S)</v>
          </cell>
          <cell r="F25">
            <v>37226</v>
          </cell>
          <cell r="G25">
            <v>1858.96</v>
          </cell>
        </row>
        <row r="26">
          <cell r="A26" t="str">
            <v>UK</v>
          </cell>
          <cell r="B26" t="str">
            <v>NW Europe</v>
          </cell>
          <cell r="C26" t="str">
            <v>Industrial</v>
          </cell>
          <cell r="D26" t="str">
            <v>Monthly</v>
          </cell>
          <cell r="E26" t="str">
            <v>mcm(S)</v>
          </cell>
          <cell r="F26">
            <v>37257</v>
          </cell>
          <cell r="G26">
            <v>1946.2</v>
          </cell>
        </row>
        <row r="27">
          <cell r="A27" t="str">
            <v>UK</v>
          </cell>
          <cell r="B27" t="str">
            <v>NW Europe</v>
          </cell>
          <cell r="C27" t="str">
            <v>Industrial</v>
          </cell>
          <cell r="D27" t="str">
            <v>Monthly</v>
          </cell>
          <cell r="E27" t="str">
            <v>mcm(S)</v>
          </cell>
          <cell r="F27">
            <v>37288</v>
          </cell>
          <cell r="G27">
            <v>1736.85</v>
          </cell>
        </row>
        <row r="28">
          <cell r="A28" t="str">
            <v>UK</v>
          </cell>
          <cell r="B28" t="str">
            <v>NW Europe</v>
          </cell>
          <cell r="C28" t="str">
            <v>Industrial</v>
          </cell>
          <cell r="D28" t="str">
            <v>Monthly</v>
          </cell>
          <cell r="E28" t="str">
            <v>mcm(S)</v>
          </cell>
          <cell r="F28">
            <v>37316</v>
          </cell>
          <cell r="G28">
            <v>1632.72</v>
          </cell>
        </row>
        <row r="29">
          <cell r="A29" t="str">
            <v>UK</v>
          </cell>
          <cell r="B29" t="str">
            <v>NW Europe</v>
          </cell>
          <cell r="C29" t="str">
            <v>Industrial</v>
          </cell>
          <cell r="D29" t="str">
            <v>Monthly</v>
          </cell>
          <cell r="E29" t="str">
            <v>mcm(S)</v>
          </cell>
          <cell r="F29">
            <v>37347</v>
          </cell>
          <cell r="G29">
            <v>1611.57</v>
          </cell>
        </row>
        <row r="30">
          <cell r="A30" t="str">
            <v>UK</v>
          </cell>
          <cell r="B30" t="str">
            <v>NW Europe</v>
          </cell>
          <cell r="C30" t="str">
            <v>Industrial</v>
          </cell>
          <cell r="D30" t="str">
            <v>Monthly</v>
          </cell>
          <cell r="E30" t="str">
            <v>mcm(S)</v>
          </cell>
          <cell r="F30">
            <v>37377</v>
          </cell>
          <cell r="G30">
            <v>1161.9100000000001</v>
          </cell>
        </row>
        <row r="31">
          <cell r="A31" t="str">
            <v>UK</v>
          </cell>
          <cell r="B31" t="str">
            <v>NW Europe</v>
          </cell>
          <cell r="C31" t="str">
            <v>Industrial</v>
          </cell>
          <cell r="D31" t="str">
            <v>Monthly</v>
          </cell>
          <cell r="E31" t="str">
            <v>mcm(S)</v>
          </cell>
          <cell r="F31">
            <v>37408</v>
          </cell>
          <cell r="G31">
            <v>811.13</v>
          </cell>
        </row>
        <row r="32">
          <cell r="A32" t="str">
            <v>UK</v>
          </cell>
          <cell r="B32" t="str">
            <v>NW Europe</v>
          </cell>
          <cell r="C32" t="str">
            <v>Industrial</v>
          </cell>
          <cell r="D32" t="str">
            <v>Monthly</v>
          </cell>
          <cell r="E32" t="str">
            <v>mcm(S)</v>
          </cell>
          <cell r="F32">
            <v>37438</v>
          </cell>
          <cell r="G32">
            <v>879.15</v>
          </cell>
        </row>
        <row r="33">
          <cell r="A33" t="str">
            <v>UK</v>
          </cell>
          <cell r="B33" t="str">
            <v>NW Europe</v>
          </cell>
          <cell r="C33" t="str">
            <v>Industrial</v>
          </cell>
          <cell r="D33" t="str">
            <v>Monthly</v>
          </cell>
          <cell r="E33" t="str">
            <v>mcm(S)</v>
          </cell>
          <cell r="F33">
            <v>37469</v>
          </cell>
          <cell r="G33">
            <v>789.29</v>
          </cell>
        </row>
        <row r="34">
          <cell r="A34" t="str">
            <v>UK</v>
          </cell>
          <cell r="B34" t="str">
            <v>NW Europe</v>
          </cell>
          <cell r="C34" t="str">
            <v>Industrial</v>
          </cell>
          <cell r="D34" t="str">
            <v>Monthly</v>
          </cell>
          <cell r="E34" t="str">
            <v>mcm(S)</v>
          </cell>
          <cell r="F34">
            <v>37500</v>
          </cell>
          <cell r="G34">
            <v>1062.71</v>
          </cell>
        </row>
        <row r="35">
          <cell r="A35" t="str">
            <v>UK</v>
          </cell>
          <cell r="B35" t="str">
            <v>NW Europe</v>
          </cell>
          <cell r="C35" t="str">
            <v>Industrial</v>
          </cell>
          <cell r="D35" t="str">
            <v>Monthly</v>
          </cell>
          <cell r="E35" t="str">
            <v>mcm(S)</v>
          </cell>
          <cell r="F35">
            <v>37530</v>
          </cell>
          <cell r="G35">
            <v>1079.94</v>
          </cell>
        </row>
        <row r="36">
          <cell r="A36" t="str">
            <v>UK</v>
          </cell>
          <cell r="B36" t="str">
            <v>NW Europe</v>
          </cell>
          <cell r="C36" t="str">
            <v>Industrial</v>
          </cell>
          <cell r="D36" t="str">
            <v>Monthly</v>
          </cell>
          <cell r="E36" t="str">
            <v>mcm(S)</v>
          </cell>
          <cell r="F36">
            <v>37561</v>
          </cell>
          <cell r="G36">
            <v>1425.98</v>
          </cell>
        </row>
        <row r="37">
          <cell r="A37" t="str">
            <v>UK</v>
          </cell>
          <cell r="B37" t="str">
            <v>NW Europe</v>
          </cell>
          <cell r="C37" t="str">
            <v>Industrial</v>
          </cell>
          <cell r="D37" t="str">
            <v>Monthly</v>
          </cell>
          <cell r="E37" t="str">
            <v>mcm(S)</v>
          </cell>
          <cell r="F37">
            <v>37591</v>
          </cell>
          <cell r="G37">
            <v>1689.09</v>
          </cell>
        </row>
        <row r="38">
          <cell r="A38" t="str">
            <v>UK</v>
          </cell>
          <cell r="B38" t="str">
            <v>NW Europe</v>
          </cell>
          <cell r="C38" t="str">
            <v>Industrial</v>
          </cell>
          <cell r="D38" t="str">
            <v>Monthly</v>
          </cell>
          <cell r="E38" t="str">
            <v>mcm(S)</v>
          </cell>
          <cell r="F38">
            <v>37622</v>
          </cell>
          <cell r="G38">
            <v>2020.77</v>
          </cell>
        </row>
        <row r="39">
          <cell r="A39" t="str">
            <v>UK</v>
          </cell>
          <cell r="B39" t="str">
            <v>NW Europe</v>
          </cell>
          <cell r="C39" t="str">
            <v>Industrial</v>
          </cell>
          <cell r="D39" t="str">
            <v>Monthly</v>
          </cell>
          <cell r="E39" t="str">
            <v>mcm(S)</v>
          </cell>
          <cell r="F39">
            <v>37653</v>
          </cell>
          <cell r="G39">
            <v>1803.41</v>
          </cell>
        </row>
        <row r="40">
          <cell r="A40" t="str">
            <v>UK</v>
          </cell>
          <cell r="B40" t="str">
            <v>NW Europe</v>
          </cell>
          <cell r="C40" t="str">
            <v>Industrial</v>
          </cell>
          <cell r="D40" t="str">
            <v>Monthly</v>
          </cell>
          <cell r="E40" t="str">
            <v>mcm(S)</v>
          </cell>
          <cell r="F40">
            <v>37681</v>
          </cell>
          <cell r="G40">
            <v>1695.29</v>
          </cell>
        </row>
        <row r="41">
          <cell r="A41" t="str">
            <v>UK</v>
          </cell>
          <cell r="B41" t="str">
            <v>NW Europe</v>
          </cell>
          <cell r="C41" t="str">
            <v>Industrial</v>
          </cell>
          <cell r="D41" t="str">
            <v>Monthly</v>
          </cell>
          <cell r="E41" t="str">
            <v>mcm(S)</v>
          </cell>
          <cell r="F41">
            <v>37712</v>
          </cell>
          <cell r="G41">
            <v>1673.33</v>
          </cell>
        </row>
        <row r="42">
          <cell r="A42" t="str">
            <v>UK</v>
          </cell>
          <cell r="B42" t="str">
            <v>NW Europe</v>
          </cell>
          <cell r="C42" t="str">
            <v>Industrial</v>
          </cell>
          <cell r="D42" t="str">
            <v>Monthly</v>
          </cell>
          <cell r="E42" t="str">
            <v>mcm(S)</v>
          </cell>
          <cell r="F42">
            <v>37742</v>
          </cell>
          <cell r="G42">
            <v>1206.43</v>
          </cell>
        </row>
        <row r="43">
          <cell r="A43" t="str">
            <v>UK</v>
          </cell>
          <cell r="B43" t="str">
            <v>NW Europe</v>
          </cell>
          <cell r="C43" t="str">
            <v>Industrial</v>
          </cell>
          <cell r="D43" t="str">
            <v>Monthly</v>
          </cell>
          <cell r="E43" t="str">
            <v>mcm(S)</v>
          </cell>
          <cell r="F43">
            <v>37773</v>
          </cell>
          <cell r="G43">
            <v>842.21</v>
          </cell>
        </row>
        <row r="44">
          <cell r="A44" t="str">
            <v>UK</v>
          </cell>
          <cell r="B44" t="str">
            <v>NW Europe</v>
          </cell>
          <cell r="C44" t="str">
            <v>Industrial</v>
          </cell>
          <cell r="D44" t="str">
            <v>Monthly</v>
          </cell>
          <cell r="E44" t="str">
            <v>mcm(S)</v>
          </cell>
          <cell r="F44">
            <v>37803</v>
          </cell>
          <cell r="G44">
            <v>912.84</v>
          </cell>
        </row>
        <row r="45">
          <cell r="A45" t="str">
            <v>UK</v>
          </cell>
          <cell r="B45" t="str">
            <v>NW Europe</v>
          </cell>
          <cell r="C45" t="str">
            <v>Industrial</v>
          </cell>
          <cell r="D45" t="str">
            <v>Monthly</v>
          </cell>
          <cell r="E45" t="str">
            <v>mcm(S)</v>
          </cell>
          <cell r="F45">
            <v>37834</v>
          </cell>
          <cell r="G45">
            <v>819.54</v>
          </cell>
        </row>
        <row r="46">
          <cell r="A46" t="str">
            <v>UK</v>
          </cell>
          <cell r="B46" t="str">
            <v>NW Europe</v>
          </cell>
          <cell r="C46" t="str">
            <v>Industrial</v>
          </cell>
          <cell r="D46" t="str">
            <v>Monthly</v>
          </cell>
          <cell r="E46" t="str">
            <v>mcm(S)</v>
          </cell>
          <cell r="F46">
            <v>37865</v>
          </cell>
          <cell r="G46">
            <v>1103.44</v>
          </cell>
        </row>
        <row r="47">
          <cell r="A47" t="str">
            <v>UK</v>
          </cell>
          <cell r="B47" t="str">
            <v>NW Europe</v>
          </cell>
          <cell r="C47" t="str">
            <v>Industrial</v>
          </cell>
          <cell r="D47" t="str">
            <v>Monthly</v>
          </cell>
          <cell r="E47" t="str">
            <v>mcm(S)</v>
          </cell>
          <cell r="F47">
            <v>37895</v>
          </cell>
          <cell r="G47">
            <v>1121.33</v>
          </cell>
        </row>
        <row r="48">
          <cell r="A48" t="str">
            <v>UK</v>
          </cell>
          <cell r="B48" t="str">
            <v>NW Europe</v>
          </cell>
          <cell r="C48" t="str">
            <v>Industrial</v>
          </cell>
          <cell r="D48" t="str">
            <v>Monthly</v>
          </cell>
          <cell r="E48" t="str">
            <v>mcm(S)</v>
          </cell>
          <cell r="F48">
            <v>37926</v>
          </cell>
          <cell r="G48">
            <v>1480.63</v>
          </cell>
        </row>
        <row r="49">
          <cell r="A49" t="str">
            <v>UK</v>
          </cell>
          <cell r="B49" t="str">
            <v>NW Europe</v>
          </cell>
          <cell r="C49" t="str">
            <v>Industrial</v>
          </cell>
          <cell r="D49" t="str">
            <v>Monthly</v>
          </cell>
          <cell r="E49" t="str">
            <v>mcm(S)</v>
          </cell>
          <cell r="F49">
            <v>37956</v>
          </cell>
          <cell r="G49">
            <v>1753.81</v>
          </cell>
        </row>
        <row r="50">
          <cell r="A50" t="str">
            <v>UK</v>
          </cell>
          <cell r="B50" t="str">
            <v>NW Europe</v>
          </cell>
          <cell r="C50" t="str">
            <v>Industrial</v>
          </cell>
          <cell r="D50" t="str">
            <v>Monthly</v>
          </cell>
          <cell r="E50" t="str">
            <v>mcm(S)</v>
          </cell>
          <cell r="F50">
            <v>37987</v>
          </cell>
          <cell r="G50">
            <v>1780.32</v>
          </cell>
        </row>
        <row r="51">
          <cell r="A51" t="str">
            <v>UK</v>
          </cell>
          <cell r="B51" t="str">
            <v>NW Europe</v>
          </cell>
          <cell r="C51" t="str">
            <v>Industrial</v>
          </cell>
          <cell r="D51" t="str">
            <v>Monthly</v>
          </cell>
          <cell r="E51" t="str">
            <v>mcm(S)</v>
          </cell>
          <cell r="F51">
            <v>38018</v>
          </cell>
          <cell r="G51">
            <v>1588.82</v>
          </cell>
        </row>
        <row r="52">
          <cell r="A52" t="str">
            <v>UK</v>
          </cell>
          <cell r="B52" t="str">
            <v>NW Europe</v>
          </cell>
          <cell r="C52" t="str">
            <v>Industrial</v>
          </cell>
          <cell r="D52" t="str">
            <v>Monthly</v>
          </cell>
          <cell r="E52" t="str">
            <v>mcm(S)</v>
          </cell>
          <cell r="F52">
            <v>38047</v>
          </cell>
          <cell r="G52">
            <v>1493.57</v>
          </cell>
        </row>
        <row r="53">
          <cell r="A53" t="str">
            <v>UK</v>
          </cell>
          <cell r="B53" t="str">
            <v>NW Europe</v>
          </cell>
          <cell r="C53" t="str">
            <v>Industrial</v>
          </cell>
          <cell r="D53" t="str">
            <v>Monthly</v>
          </cell>
          <cell r="E53" t="str">
            <v>mcm(S)</v>
          </cell>
          <cell r="F53">
            <v>38078</v>
          </cell>
          <cell r="G53">
            <v>1474.22</v>
          </cell>
        </row>
        <row r="54">
          <cell r="A54" t="str">
            <v>UK</v>
          </cell>
          <cell r="B54" t="str">
            <v>NW Europe</v>
          </cell>
          <cell r="C54" t="str">
            <v>Industrial</v>
          </cell>
          <cell r="D54" t="str">
            <v>Monthly</v>
          </cell>
          <cell r="E54" t="str">
            <v>mcm(S)</v>
          </cell>
          <cell r="F54">
            <v>38108</v>
          </cell>
          <cell r="G54">
            <v>1062.8800000000001</v>
          </cell>
        </row>
        <row r="55">
          <cell r="A55" t="str">
            <v>UK</v>
          </cell>
          <cell r="B55" t="str">
            <v>NW Europe</v>
          </cell>
          <cell r="C55" t="str">
            <v>Industrial</v>
          </cell>
          <cell r="D55" t="str">
            <v>Monthly</v>
          </cell>
          <cell r="E55" t="str">
            <v>mcm(S)</v>
          </cell>
          <cell r="F55">
            <v>38139</v>
          </cell>
          <cell r="G55">
            <v>742</v>
          </cell>
        </row>
        <row r="56">
          <cell r="A56" t="str">
            <v>UK</v>
          </cell>
          <cell r="B56" t="str">
            <v>NW Europe</v>
          </cell>
          <cell r="C56" t="str">
            <v>Industrial</v>
          </cell>
          <cell r="D56" t="str">
            <v>Monthly</v>
          </cell>
          <cell r="E56" t="str">
            <v>mcm(S)</v>
          </cell>
          <cell r="F56">
            <v>38169</v>
          </cell>
          <cell r="G56">
            <v>804.22</v>
          </cell>
        </row>
        <row r="57">
          <cell r="A57" t="str">
            <v>UK</v>
          </cell>
          <cell r="B57" t="str">
            <v>NW Europe</v>
          </cell>
          <cell r="C57" t="str">
            <v>Industrial</v>
          </cell>
          <cell r="D57" t="str">
            <v>Monthly</v>
          </cell>
          <cell r="E57" t="str">
            <v>mcm(S)</v>
          </cell>
          <cell r="F57">
            <v>38200</v>
          </cell>
          <cell r="G57">
            <v>722.02</v>
          </cell>
        </row>
        <row r="58">
          <cell r="A58" t="str">
            <v>UK</v>
          </cell>
          <cell r="B58" t="str">
            <v>NW Europe</v>
          </cell>
          <cell r="C58" t="str">
            <v>Industrial</v>
          </cell>
          <cell r="D58" t="str">
            <v>Monthly</v>
          </cell>
          <cell r="E58" t="str">
            <v>mcm(S)</v>
          </cell>
          <cell r="F58">
            <v>38231</v>
          </cell>
          <cell r="G58">
            <v>972.14</v>
          </cell>
        </row>
        <row r="59">
          <cell r="A59" t="str">
            <v>UK</v>
          </cell>
          <cell r="B59" t="str">
            <v>NW Europe</v>
          </cell>
          <cell r="C59" t="str">
            <v>Industrial</v>
          </cell>
          <cell r="D59" t="str">
            <v>Monthly</v>
          </cell>
          <cell r="E59" t="str">
            <v>mcm(S)</v>
          </cell>
          <cell r="F59">
            <v>38261</v>
          </cell>
          <cell r="G59">
            <v>987.9</v>
          </cell>
        </row>
        <row r="60">
          <cell r="A60" t="str">
            <v>UK</v>
          </cell>
          <cell r="B60" t="str">
            <v>NW Europe</v>
          </cell>
          <cell r="C60" t="str">
            <v>Industrial</v>
          </cell>
          <cell r="D60" t="str">
            <v>Monthly</v>
          </cell>
          <cell r="E60" t="str">
            <v>mcm(S)</v>
          </cell>
          <cell r="F60">
            <v>38292</v>
          </cell>
          <cell r="G60">
            <v>1304.45</v>
          </cell>
        </row>
        <row r="61">
          <cell r="A61" t="str">
            <v>UK</v>
          </cell>
          <cell r="B61" t="str">
            <v>NW Europe</v>
          </cell>
          <cell r="C61" t="str">
            <v>Industrial</v>
          </cell>
          <cell r="D61" t="str">
            <v>Monthly</v>
          </cell>
          <cell r="E61" t="str">
            <v>mcm(S)</v>
          </cell>
          <cell r="F61">
            <v>38322</v>
          </cell>
          <cell r="G61">
            <v>1545.13</v>
          </cell>
        </row>
        <row r="62">
          <cell r="A62" t="str">
            <v>UK</v>
          </cell>
          <cell r="B62" t="str">
            <v>NW Europe</v>
          </cell>
          <cell r="C62" t="str">
            <v>Industrial</v>
          </cell>
          <cell r="D62" t="str">
            <v>Monthly</v>
          </cell>
          <cell r="E62" t="str">
            <v>mcm(S)</v>
          </cell>
          <cell r="F62">
            <v>38353</v>
          </cell>
          <cell r="G62">
            <v>1802.32</v>
          </cell>
        </row>
        <row r="63">
          <cell r="A63" t="str">
            <v>UK</v>
          </cell>
          <cell r="B63" t="str">
            <v>NW Europe</v>
          </cell>
          <cell r="C63" t="str">
            <v>Industrial</v>
          </cell>
          <cell r="D63" t="str">
            <v>Monthly</v>
          </cell>
          <cell r="E63" t="str">
            <v>mcm(S)</v>
          </cell>
          <cell r="F63">
            <v>38384</v>
          </cell>
          <cell r="G63">
            <v>1608.46</v>
          </cell>
        </row>
        <row r="64">
          <cell r="A64" t="str">
            <v>UK</v>
          </cell>
          <cell r="B64" t="str">
            <v>NW Europe</v>
          </cell>
          <cell r="C64" t="str">
            <v>Industrial</v>
          </cell>
          <cell r="D64" t="str">
            <v>Monthly</v>
          </cell>
          <cell r="E64" t="str">
            <v>mcm(S)</v>
          </cell>
          <cell r="F64">
            <v>38412</v>
          </cell>
          <cell r="G64">
            <v>1512.03</v>
          </cell>
        </row>
        <row r="65">
          <cell r="A65" t="str">
            <v>UK</v>
          </cell>
          <cell r="B65" t="str">
            <v>NW Europe</v>
          </cell>
          <cell r="C65" t="str">
            <v>Industrial</v>
          </cell>
          <cell r="D65" t="str">
            <v>Monthly</v>
          </cell>
          <cell r="E65" t="str">
            <v>mcm(S)</v>
          </cell>
          <cell r="F65">
            <v>38443</v>
          </cell>
          <cell r="G65">
            <v>1492.44</v>
          </cell>
        </row>
        <row r="66">
          <cell r="A66" t="str">
            <v>UK</v>
          </cell>
          <cell r="B66" t="str">
            <v>NW Europe</v>
          </cell>
          <cell r="C66" t="str">
            <v>Industrial</v>
          </cell>
          <cell r="D66" t="str">
            <v>Monthly</v>
          </cell>
          <cell r="E66" t="str">
            <v>mcm(S)</v>
          </cell>
          <cell r="F66">
            <v>38473</v>
          </cell>
          <cell r="G66">
            <v>1076.01</v>
          </cell>
        </row>
        <row r="67">
          <cell r="A67" t="str">
            <v>UK</v>
          </cell>
          <cell r="B67" t="str">
            <v>NW Europe</v>
          </cell>
          <cell r="C67" t="str">
            <v>Industrial</v>
          </cell>
          <cell r="D67" t="str">
            <v>Monthly</v>
          </cell>
          <cell r="E67" t="str">
            <v>mcm(S)</v>
          </cell>
          <cell r="F67">
            <v>38504</v>
          </cell>
          <cell r="G67">
            <v>751.17</v>
          </cell>
        </row>
        <row r="68">
          <cell r="A68" t="str">
            <v>UK</v>
          </cell>
          <cell r="B68" t="str">
            <v>NW Europe</v>
          </cell>
          <cell r="C68" t="str">
            <v>Industrial</v>
          </cell>
          <cell r="D68" t="str">
            <v>Monthly</v>
          </cell>
          <cell r="E68" t="str">
            <v>mcm(S)</v>
          </cell>
          <cell r="F68">
            <v>38534</v>
          </cell>
          <cell r="G68">
            <v>814.16</v>
          </cell>
        </row>
        <row r="69">
          <cell r="A69" t="str">
            <v>UK</v>
          </cell>
          <cell r="B69" t="str">
            <v>NW Europe</v>
          </cell>
          <cell r="C69" t="str">
            <v>Industrial</v>
          </cell>
          <cell r="D69" t="str">
            <v>Monthly</v>
          </cell>
          <cell r="E69" t="str">
            <v>mcm(S)</v>
          </cell>
          <cell r="F69">
            <v>38565</v>
          </cell>
          <cell r="G69">
            <v>730.94</v>
          </cell>
        </row>
        <row r="70">
          <cell r="A70" t="str">
            <v>UK</v>
          </cell>
          <cell r="B70" t="str">
            <v>NW Europe</v>
          </cell>
          <cell r="C70" t="str">
            <v>Industrial</v>
          </cell>
          <cell r="D70" t="str">
            <v>Monthly</v>
          </cell>
          <cell r="E70" t="str">
            <v>mcm(S)</v>
          </cell>
          <cell r="F70">
            <v>38596</v>
          </cell>
          <cell r="G70">
            <v>984.15</v>
          </cell>
        </row>
        <row r="71">
          <cell r="A71" t="str">
            <v>UK</v>
          </cell>
          <cell r="B71" t="str">
            <v>NW Europe</v>
          </cell>
          <cell r="C71" t="str">
            <v>Industrial</v>
          </cell>
          <cell r="D71" t="str">
            <v>Monthly</v>
          </cell>
          <cell r="E71" t="str">
            <v>mcm(S)</v>
          </cell>
          <cell r="F71">
            <v>38626</v>
          </cell>
          <cell r="G71">
            <v>1000.11</v>
          </cell>
        </row>
        <row r="72">
          <cell r="A72" t="str">
            <v>UK</v>
          </cell>
          <cell r="B72" t="str">
            <v>NW Europe</v>
          </cell>
          <cell r="C72" t="str">
            <v>Industrial</v>
          </cell>
          <cell r="D72" t="str">
            <v>Monthly</v>
          </cell>
          <cell r="E72" t="str">
            <v>mcm(S)</v>
          </cell>
          <cell r="F72">
            <v>38657</v>
          </cell>
          <cell r="G72">
            <v>1320.57</v>
          </cell>
        </row>
        <row r="73">
          <cell r="A73" t="str">
            <v>UK</v>
          </cell>
          <cell r="B73" t="str">
            <v>NW Europe</v>
          </cell>
          <cell r="C73" t="str">
            <v>Industrial</v>
          </cell>
          <cell r="D73" t="str">
            <v>Monthly</v>
          </cell>
          <cell r="E73" t="str">
            <v>mcm(S)</v>
          </cell>
          <cell r="F73">
            <v>38687</v>
          </cell>
          <cell r="G73">
            <v>1564.22</v>
          </cell>
        </row>
        <row r="74">
          <cell r="A74" t="str">
            <v>UK</v>
          </cell>
          <cell r="B74" t="str">
            <v>NW Europe</v>
          </cell>
          <cell r="C74" t="str">
            <v>Industrial</v>
          </cell>
          <cell r="D74" t="str">
            <v>Monthly</v>
          </cell>
          <cell r="E74" t="str">
            <v>mcm(S)</v>
          </cell>
          <cell r="F74">
            <v>38718</v>
          </cell>
          <cell r="G74">
            <v>1816.61</v>
          </cell>
        </row>
        <row r="75">
          <cell r="A75" t="str">
            <v>UK</v>
          </cell>
          <cell r="B75" t="str">
            <v>NW Europe</v>
          </cell>
          <cell r="C75" t="str">
            <v>Industrial</v>
          </cell>
          <cell r="D75" t="str">
            <v>Monthly</v>
          </cell>
          <cell r="E75" t="str">
            <v>mcm(S)</v>
          </cell>
          <cell r="F75">
            <v>38749</v>
          </cell>
          <cell r="G75">
            <v>1621.21</v>
          </cell>
        </row>
        <row r="76">
          <cell r="A76" t="str">
            <v>UK</v>
          </cell>
          <cell r="B76" t="str">
            <v>NW Europe</v>
          </cell>
          <cell r="C76" t="str">
            <v>Industrial</v>
          </cell>
          <cell r="D76" t="str">
            <v>Monthly</v>
          </cell>
          <cell r="E76" t="str">
            <v>mcm(S)</v>
          </cell>
          <cell r="F76">
            <v>38777</v>
          </cell>
          <cell r="G76">
            <v>1524.01</v>
          </cell>
        </row>
        <row r="77">
          <cell r="A77" t="str">
            <v>UK</v>
          </cell>
          <cell r="B77" t="str">
            <v>NW Europe</v>
          </cell>
          <cell r="C77" t="str">
            <v>Industrial</v>
          </cell>
          <cell r="D77" t="str">
            <v>Monthly</v>
          </cell>
          <cell r="E77" t="str">
            <v>mcm(S)</v>
          </cell>
          <cell r="F77">
            <v>38808</v>
          </cell>
          <cell r="G77">
            <v>1504.27</v>
          </cell>
        </row>
        <row r="78">
          <cell r="A78" t="str">
            <v>UK</v>
          </cell>
          <cell r="B78" t="str">
            <v>NW Europe</v>
          </cell>
          <cell r="C78" t="str">
            <v>Industrial</v>
          </cell>
          <cell r="D78" t="str">
            <v>Monthly</v>
          </cell>
          <cell r="E78" t="str">
            <v>mcm(S)</v>
          </cell>
          <cell r="F78">
            <v>38838</v>
          </cell>
          <cell r="G78">
            <v>1084.54</v>
          </cell>
        </row>
        <row r="79">
          <cell r="A79" t="str">
            <v>UK</v>
          </cell>
          <cell r="B79" t="str">
            <v>NW Europe</v>
          </cell>
          <cell r="C79" t="str">
            <v>Industrial</v>
          </cell>
          <cell r="D79" t="str">
            <v>Monthly</v>
          </cell>
          <cell r="E79" t="str">
            <v>mcm(S)</v>
          </cell>
          <cell r="F79">
            <v>38869</v>
          </cell>
          <cell r="G79">
            <v>757.12</v>
          </cell>
        </row>
        <row r="80">
          <cell r="A80" t="str">
            <v>UK</v>
          </cell>
          <cell r="B80" t="str">
            <v>NW Europe</v>
          </cell>
          <cell r="C80" t="str">
            <v>Industrial</v>
          </cell>
          <cell r="D80" t="str">
            <v>Monthly</v>
          </cell>
          <cell r="E80" t="str">
            <v>mcm(S)</v>
          </cell>
          <cell r="F80">
            <v>38899</v>
          </cell>
          <cell r="G80">
            <v>820.61</v>
          </cell>
        </row>
        <row r="81">
          <cell r="A81" t="str">
            <v>UK</v>
          </cell>
          <cell r="B81" t="str">
            <v>NW Europe</v>
          </cell>
          <cell r="C81" t="str">
            <v>Industrial</v>
          </cell>
          <cell r="D81" t="str">
            <v>Monthly</v>
          </cell>
          <cell r="E81" t="str">
            <v>mcm(S)</v>
          </cell>
          <cell r="F81">
            <v>38930</v>
          </cell>
          <cell r="G81">
            <v>736.74</v>
          </cell>
        </row>
        <row r="82">
          <cell r="A82" t="str">
            <v>UK</v>
          </cell>
          <cell r="B82" t="str">
            <v>NW Europe</v>
          </cell>
          <cell r="C82" t="str">
            <v>Industrial</v>
          </cell>
          <cell r="D82" t="str">
            <v>Monthly</v>
          </cell>
          <cell r="E82" t="str">
            <v>mcm(S)</v>
          </cell>
          <cell r="F82">
            <v>38961</v>
          </cell>
          <cell r="G82">
            <v>991.95</v>
          </cell>
        </row>
        <row r="83">
          <cell r="A83" t="str">
            <v>UK</v>
          </cell>
          <cell r="B83" t="str">
            <v>NW Europe</v>
          </cell>
          <cell r="C83" t="str">
            <v>Industrial</v>
          </cell>
          <cell r="D83" t="str">
            <v>Monthly</v>
          </cell>
          <cell r="E83" t="str">
            <v>mcm(S)</v>
          </cell>
          <cell r="F83">
            <v>38991</v>
          </cell>
          <cell r="G83">
            <v>1008.04</v>
          </cell>
        </row>
        <row r="84">
          <cell r="A84" t="str">
            <v>UK</v>
          </cell>
          <cell r="B84" t="str">
            <v>NW Europe</v>
          </cell>
          <cell r="C84" t="str">
            <v>Industrial</v>
          </cell>
          <cell r="D84" t="str">
            <v>Monthly</v>
          </cell>
          <cell r="E84" t="str">
            <v>mcm(S)</v>
          </cell>
          <cell r="F84">
            <v>39022</v>
          </cell>
          <cell r="G84">
            <v>1331.04</v>
          </cell>
        </row>
        <row r="85">
          <cell r="A85" t="str">
            <v>UK</v>
          </cell>
          <cell r="B85" t="str">
            <v>NW Europe</v>
          </cell>
          <cell r="C85" t="str">
            <v>Industrial</v>
          </cell>
          <cell r="D85" t="str">
            <v>Monthly</v>
          </cell>
          <cell r="E85" t="str">
            <v>mcm(S)</v>
          </cell>
          <cell r="F85">
            <v>39052</v>
          </cell>
          <cell r="G85">
            <v>1576.62</v>
          </cell>
        </row>
        <row r="86">
          <cell r="A86" t="str">
            <v>UK</v>
          </cell>
          <cell r="B86" t="str">
            <v>NW Europe</v>
          </cell>
          <cell r="C86" t="str">
            <v>Industrial</v>
          </cell>
          <cell r="D86" t="str">
            <v>Monthly</v>
          </cell>
          <cell r="E86" t="str">
            <v>mcm(S)</v>
          </cell>
          <cell r="F86">
            <v>39083</v>
          </cell>
          <cell r="G86">
            <v>1830.18</v>
          </cell>
        </row>
        <row r="87">
          <cell r="A87" t="str">
            <v>UK</v>
          </cell>
          <cell r="B87" t="str">
            <v>NW Europe</v>
          </cell>
          <cell r="C87" t="str">
            <v>Industrial</v>
          </cell>
          <cell r="D87" t="str">
            <v>Monthly</v>
          </cell>
          <cell r="E87" t="str">
            <v>mcm(S)</v>
          </cell>
          <cell r="F87">
            <v>39114</v>
          </cell>
          <cell r="G87">
            <v>1633.32</v>
          </cell>
        </row>
        <row r="88">
          <cell r="A88" t="str">
            <v>UK</v>
          </cell>
          <cell r="B88" t="str">
            <v>NW Europe</v>
          </cell>
          <cell r="C88" t="str">
            <v>Industrial</v>
          </cell>
          <cell r="D88" t="str">
            <v>Monthly</v>
          </cell>
          <cell r="E88" t="str">
            <v>mcm(S)</v>
          </cell>
          <cell r="F88">
            <v>39142</v>
          </cell>
          <cell r="G88">
            <v>1535.4</v>
          </cell>
        </row>
        <row r="89">
          <cell r="A89" t="str">
            <v>UK</v>
          </cell>
          <cell r="B89" t="str">
            <v>NW Europe</v>
          </cell>
          <cell r="C89" t="str">
            <v>Industrial</v>
          </cell>
          <cell r="D89" t="str">
            <v>Monthly</v>
          </cell>
          <cell r="E89" t="str">
            <v>mcm(S)</v>
          </cell>
          <cell r="F89">
            <v>39173</v>
          </cell>
          <cell r="G89">
            <v>1515.51</v>
          </cell>
        </row>
        <row r="90">
          <cell r="A90" t="str">
            <v>UK</v>
          </cell>
          <cell r="B90" t="str">
            <v>NW Europe</v>
          </cell>
          <cell r="C90" t="str">
            <v>Industrial</v>
          </cell>
          <cell r="D90" t="str">
            <v>Monthly</v>
          </cell>
          <cell r="E90" t="str">
            <v>mcm(S)</v>
          </cell>
          <cell r="F90">
            <v>39203</v>
          </cell>
          <cell r="G90">
            <v>1092.6500000000001</v>
          </cell>
        </row>
        <row r="91">
          <cell r="A91" t="str">
            <v>UK</v>
          </cell>
          <cell r="B91" t="str">
            <v>NW Europe</v>
          </cell>
          <cell r="C91" t="str">
            <v>Industrial</v>
          </cell>
          <cell r="D91" t="str">
            <v>Monthly</v>
          </cell>
          <cell r="E91" t="str">
            <v>mcm(S)</v>
          </cell>
          <cell r="F91">
            <v>39234</v>
          </cell>
          <cell r="G91">
            <v>762.78</v>
          </cell>
        </row>
        <row r="92">
          <cell r="A92" t="str">
            <v>UK</v>
          </cell>
          <cell r="B92" t="str">
            <v>NW Europe</v>
          </cell>
          <cell r="C92" t="str">
            <v>Industrial</v>
          </cell>
          <cell r="D92" t="str">
            <v>Monthly</v>
          </cell>
          <cell r="E92" t="str">
            <v>mcm(S)</v>
          </cell>
          <cell r="F92">
            <v>39264</v>
          </cell>
          <cell r="G92">
            <v>826.74</v>
          </cell>
        </row>
        <row r="93">
          <cell r="A93" t="str">
            <v>UK</v>
          </cell>
          <cell r="B93" t="str">
            <v>NW Europe</v>
          </cell>
          <cell r="C93" t="str">
            <v>Industrial</v>
          </cell>
          <cell r="D93" t="str">
            <v>Monthly</v>
          </cell>
          <cell r="E93" t="str">
            <v>mcm(S)</v>
          </cell>
          <cell r="F93">
            <v>39295</v>
          </cell>
          <cell r="G93">
            <v>742.24</v>
          </cell>
        </row>
        <row r="94">
          <cell r="A94" t="str">
            <v>UK</v>
          </cell>
          <cell r="B94" t="str">
            <v>NW Europe</v>
          </cell>
          <cell r="C94" t="str">
            <v>Industrial</v>
          </cell>
          <cell r="D94" t="str">
            <v>Monthly</v>
          </cell>
          <cell r="E94" t="str">
            <v>mcm(S)</v>
          </cell>
          <cell r="F94">
            <v>39326</v>
          </cell>
          <cell r="G94">
            <v>999.36</v>
          </cell>
        </row>
        <row r="95">
          <cell r="A95" t="str">
            <v>UK</v>
          </cell>
          <cell r="B95" t="str">
            <v>NW Europe</v>
          </cell>
          <cell r="C95" t="str">
            <v>Industrial</v>
          </cell>
          <cell r="D95" t="str">
            <v>Monthly</v>
          </cell>
          <cell r="E95" t="str">
            <v>mcm(S)</v>
          </cell>
          <cell r="F95">
            <v>39356</v>
          </cell>
          <cell r="G95">
            <v>1015.57</v>
          </cell>
        </row>
        <row r="96">
          <cell r="A96" t="str">
            <v>UK</v>
          </cell>
          <cell r="B96" t="str">
            <v>NW Europe</v>
          </cell>
          <cell r="C96" t="str">
            <v>Industrial</v>
          </cell>
          <cell r="D96" t="str">
            <v>Monthly</v>
          </cell>
          <cell r="E96" t="str">
            <v>mcm(S)</v>
          </cell>
          <cell r="F96">
            <v>39387</v>
          </cell>
          <cell r="G96">
            <v>1340.98</v>
          </cell>
        </row>
        <row r="97">
          <cell r="A97" t="str">
            <v>UK</v>
          </cell>
          <cell r="B97" t="str">
            <v>NW Europe</v>
          </cell>
          <cell r="C97" t="str">
            <v>Industrial</v>
          </cell>
          <cell r="D97" t="str">
            <v>Monthly</v>
          </cell>
          <cell r="E97" t="str">
            <v>mcm(S)</v>
          </cell>
          <cell r="F97">
            <v>39417</v>
          </cell>
          <cell r="G97">
            <v>1588.4</v>
          </cell>
        </row>
        <row r="98">
          <cell r="A98" t="str">
            <v>UK</v>
          </cell>
          <cell r="B98" t="str">
            <v>NW Europe</v>
          </cell>
          <cell r="C98" t="str">
            <v>Industrial</v>
          </cell>
          <cell r="D98" t="str">
            <v>Monthly</v>
          </cell>
          <cell r="E98" t="str">
            <v>mcm(S)</v>
          </cell>
          <cell r="F98">
            <v>39448</v>
          </cell>
          <cell r="G98">
            <v>1845.61</v>
          </cell>
        </row>
        <row r="99">
          <cell r="A99" t="str">
            <v>UK</v>
          </cell>
          <cell r="B99" t="str">
            <v>NW Europe</v>
          </cell>
          <cell r="C99" t="str">
            <v>Industrial</v>
          </cell>
          <cell r="D99" t="str">
            <v>Monthly</v>
          </cell>
          <cell r="E99" t="str">
            <v>mcm(S)</v>
          </cell>
          <cell r="F99">
            <v>39479</v>
          </cell>
          <cell r="G99">
            <v>1647.09</v>
          </cell>
        </row>
        <row r="100">
          <cell r="A100" t="str">
            <v>UK</v>
          </cell>
          <cell r="B100" t="str">
            <v>NW Europe</v>
          </cell>
          <cell r="C100" t="str">
            <v>Industrial</v>
          </cell>
          <cell r="D100" t="str">
            <v>Monthly</v>
          </cell>
          <cell r="E100" t="str">
            <v>mcm(S)</v>
          </cell>
          <cell r="F100">
            <v>39508</v>
          </cell>
          <cell r="G100">
            <v>1548.34</v>
          </cell>
        </row>
        <row r="101">
          <cell r="A101" t="str">
            <v>UK</v>
          </cell>
          <cell r="B101" t="str">
            <v>NW Europe</v>
          </cell>
          <cell r="C101" t="str">
            <v>Industrial</v>
          </cell>
          <cell r="D101" t="str">
            <v>Monthly</v>
          </cell>
          <cell r="E101" t="str">
            <v>mcm(S)</v>
          </cell>
          <cell r="F101">
            <v>39539</v>
          </cell>
          <cell r="G101">
            <v>1528.28</v>
          </cell>
        </row>
        <row r="102">
          <cell r="A102" t="str">
            <v>UK</v>
          </cell>
          <cell r="B102" t="str">
            <v>NW Europe</v>
          </cell>
          <cell r="C102" t="str">
            <v>Industrial</v>
          </cell>
          <cell r="D102" t="str">
            <v>Monthly</v>
          </cell>
          <cell r="E102" t="str">
            <v>mcm(S)</v>
          </cell>
          <cell r="F102">
            <v>39569</v>
          </cell>
          <cell r="G102">
            <v>1101.8599999999999</v>
          </cell>
        </row>
        <row r="103">
          <cell r="A103" t="str">
            <v>UK</v>
          </cell>
          <cell r="B103" t="str">
            <v>NW Europe</v>
          </cell>
          <cell r="C103" t="str">
            <v>Industrial</v>
          </cell>
          <cell r="D103" t="str">
            <v>Monthly</v>
          </cell>
          <cell r="E103" t="str">
            <v>mcm(S)</v>
          </cell>
          <cell r="F103">
            <v>39600</v>
          </cell>
          <cell r="G103">
            <v>769.21</v>
          </cell>
        </row>
        <row r="104">
          <cell r="A104" t="str">
            <v>UK</v>
          </cell>
          <cell r="B104" t="str">
            <v>NW Europe</v>
          </cell>
          <cell r="C104" t="str">
            <v>Industrial</v>
          </cell>
          <cell r="D104" t="str">
            <v>Monthly</v>
          </cell>
          <cell r="E104" t="str">
            <v>mcm(S)</v>
          </cell>
          <cell r="F104">
            <v>39630</v>
          </cell>
          <cell r="G104">
            <v>833.71</v>
          </cell>
        </row>
        <row r="105">
          <cell r="A105" t="str">
            <v>UK</v>
          </cell>
          <cell r="B105" t="str">
            <v>NW Europe</v>
          </cell>
          <cell r="C105" t="str">
            <v>Industrial</v>
          </cell>
          <cell r="D105" t="str">
            <v>Monthly</v>
          </cell>
          <cell r="E105" t="str">
            <v>mcm(S)</v>
          </cell>
          <cell r="F105">
            <v>39661</v>
          </cell>
          <cell r="G105">
            <v>748.5</v>
          </cell>
        </row>
        <row r="106">
          <cell r="A106" t="str">
            <v>UK</v>
          </cell>
          <cell r="B106" t="str">
            <v>NW Europe</v>
          </cell>
          <cell r="C106" t="str">
            <v>Industrial</v>
          </cell>
          <cell r="D106" t="str">
            <v>Monthly</v>
          </cell>
          <cell r="E106" t="str">
            <v>mcm(S)</v>
          </cell>
          <cell r="F106">
            <v>39692</v>
          </cell>
          <cell r="G106">
            <v>1007.79</v>
          </cell>
        </row>
        <row r="107">
          <cell r="A107" t="str">
            <v>UK</v>
          </cell>
          <cell r="B107" t="str">
            <v>NW Europe</v>
          </cell>
          <cell r="C107" t="str">
            <v>Industrial</v>
          </cell>
          <cell r="D107" t="str">
            <v>Monthly</v>
          </cell>
          <cell r="E107" t="str">
            <v>mcm(S)</v>
          </cell>
          <cell r="F107">
            <v>39722</v>
          </cell>
          <cell r="G107">
            <v>1024.1300000000001</v>
          </cell>
        </row>
        <row r="108">
          <cell r="A108" t="str">
            <v>UK</v>
          </cell>
          <cell r="B108" t="str">
            <v>NW Europe</v>
          </cell>
          <cell r="C108" t="str">
            <v>Industrial</v>
          </cell>
          <cell r="D108" t="str">
            <v>Monthly</v>
          </cell>
          <cell r="E108" t="str">
            <v>mcm(S)</v>
          </cell>
          <cell r="F108">
            <v>39753</v>
          </cell>
          <cell r="G108">
            <v>1352.29</v>
          </cell>
        </row>
        <row r="109">
          <cell r="A109" t="str">
            <v>UK</v>
          </cell>
          <cell r="B109" t="str">
            <v>NW Europe</v>
          </cell>
          <cell r="C109" t="str">
            <v>Industrial</v>
          </cell>
          <cell r="D109" t="str">
            <v>Monthly</v>
          </cell>
          <cell r="E109" t="str">
            <v>mcm(S)</v>
          </cell>
          <cell r="F109">
            <v>39783</v>
          </cell>
          <cell r="G109">
            <v>1601.79</v>
          </cell>
        </row>
        <row r="110">
          <cell r="A110" t="str">
            <v>UK</v>
          </cell>
          <cell r="B110" t="str">
            <v>NW Europe</v>
          </cell>
          <cell r="C110" t="str">
            <v>Industrial</v>
          </cell>
          <cell r="D110" t="str">
            <v>Monthly</v>
          </cell>
          <cell r="E110" t="str">
            <v>mcm(S)</v>
          </cell>
          <cell r="F110">
            <v>39814</v>
          </cell>
          <cell r="G110">
            <v>1873.47</v>
          </cell>
        </row>
        <row r="111">
          <cell r="A111" t="str">
            <v>UK</v>
          </cell>
          <cell r="B111" t="str">
            <v>NW Europe</v>
          </cell>
          <cell r="C111" t="str">
            <v>Industrial</v>
          </cell>
          <cell r="D111" t="str">
            <v>Monthly</v>
          </cell>
          <cell r="E111" t="str">
            <v>mcm(S)</v>
          </cell>
          <cell r="F111">
            <v>39845</v>
          </cell>
          <cell r="G111">
            <v>1671.95</v>
          </cell>
        </row>
        <row r="112">
          <cell r="A112" t="str">
            <v>UK</v>
          </cell>
          <cell r="B112" t="str">
            <v>NW Europe</v>
          </cell>
          <cell r="C112" t="str">
            <v>Industrial</v>
          </cell>
          <cell r="D112" t="str">
            <v>Monthly</v>
          </cell>
          <cell r="E112" t="str">
            <v>mcm(S)</v>
          </cell>
          <cell r="F112">
            <v>39873</v>
          </cell>
          <cell r="G112">
            <v>1571.72</v>
          </cell>
        </row>
        <row r="113">
          <cell r="A113" t="str">
            <v>UK</v>
          </cell>
          <cell r="B113" t="str">
            <v>NW Europe</v>
          </cell>
          <cell r="C113" t="str">
            <v>Industrial</v>
          </cell>
          <cell r="D113" t="str">
            <v>Monthly</v>
          </cell>
          <cell r="E113" t="str">
            <v>mcm(S)</v>
          </cell>
          <cell r="F113">
            <v>39904</v>
          </cell>
          <cell r="G113">
            <v>1551.35</v>
          </cell>
        </row>
        <row r="114">
          <cell r="A114" t="str">
            <v>UK</v>
          </cell>
          <cell r="B114" t="str">
            <v>NW Europe</v>
          </cell>
          <cell r="C114" t="str">
            <v>Industrial</v>
          </cell>
          <cell r="D114" t="str">
            <v>Monthly</v>
          </cell>
          <cell r="E114" t="str">
            <v>mcm(S)</v>
          </cell>
          <cell r="F114">
            <v>39934</v>
          </cell>
          <cell r="G114">
            <v>1118.49</v>
          </cell>
        </row>
        <row r="115">
          <cell r="A115" t="str">
            <v>UK</v>
          </cell>
          <cell r="B115" t="str">
            <v>NW Europe</v>
          </cell>
          <cell r="C115" t="str">
            <v>Industrial</v>
          </cell>
          <cell r="D115" t="str">
            <v>Monthly</v>
          </cell>
          <cell r="E115" t="str">
            <v>mcm(S)</v>
          </cell>
          <cell r="F115">
            <v>39965</v>
          </cell>
          <cell r="G115">
            <v>780.82</v>
          </cell>
        </row>
        <row r="116">
          <cell r="A116" t="str">
            <v>UK</v>
          </cell>
          <cell r="B116" t="str">
            <v>NW Europe</v>
          </cell>
          <cell r="C116" t="str">
            <v>Industrial</v>
          </cell>
          <cell r="D116" t="str">
            <v>Monthly</v>
          </cell>
          <cell r="E116" t="str">
            <v>mcm(S)</v>
          </cell>
          <cell r="F116">
            <v>39995</v>
          </cell>
          <cell r="G116">
            <v>846.3</v>
          </cell>
        </row>
        <row r="117">
          <cell r="A117" t="str">
            <v>UK</v>
          </cell>
          <cell r="B117" t="str">
            <v>NW Europe</v>
          </cell>
          <cell r="C117" t="str">
            <v>Industrial</v>
          </cell>
          <cell r="D117" t="str">
            <v>Monthly</v>
          </cell>
          <cell r="E117" t="str">
            <v>mcm(S)</v>
          </cell>
          <cell r="F117">
            <v>40026</v>
          </cell>
          <cell r="G117">
            <v>759.8</v>
          </cell>
        </row>
        <row r="118">
          <cell r="A118" t="str">
            <v>UK</v>
          </cell>
          <cell r="B118" t="str">
            <v>NW Europe</v>
          </cell>
          <cell r="C118" t="str">
            <v>Industrial</v>
          </cell>
          <cell r="D118" t="str">
            <v>Monthly</v>
          </cell>
          <cell r="E118" t="str">
            <v>mcm(S)</v>
          </cell>
          <cell r="F118">
            <v>40057</v>
          </cell>
          <cell r="G118">
            <v>1023</v>
          </cell>
        </row>
        <row r="119">
          <cell r="A119" t="str">
            <v>UK</v>
          </cell>
          <cell r="B119" t="str">
            <v>NW Europe</v>
          </cell>
          <cell r="C119" t="str">
            <v>Industrial</v>
          </cell>
          <cell r="D119" t="str">
            <v>Monthly</v>
          </cell>
          <cell r="E119" t="str">
            <v>mcm(S)</v>
          </cell>
          <cell r="F119">
            <v>40087</v>
          </cell>
          <cell r="G119">
            <v>1039.5899999999999</v>
          </cell>
        </row>
        <row r="120">
          <cell r="A120" t="str">
            <v>UK</v>
          </cell>
          <cell r="B120" t="str">
            <v>NW Europe</v>
          </cell>
          <cell r="C120" t="str">
            <v>Industrial</v>
          </cell>
          <cell r="D120" t="str">
            <v>Monthly</v>
          </cell>
          <cell r="E120" t="str">
            <v>mcm(S)</v>
          </cell>
          <cell r="F120">
            <v>40118</v>
          </cell>
          <cell r="G120">
            <v>1372.7</v>
          </cell>
        </row>
        <row r="121">
          <cell r="A121" t="str">
            <v>UK</v>
          </cell>
          <cell r="B121" t="str">
            <v>NW Europe</v>
          </cell>
          <cell r="C121" t="str">
            <v>Industrial</v>
          </cell>
          <cell r="D121" t="str">
            <v>Monthly</v>
          </cell>
          <cell r="E121" t="str">
            <v>mcm(S)</v>
          </cell>
          <cell r="F121">
            <v>40148</v>
          </cell>
          <cell r="G121">
            <v>1625.97</v>
          </cell>
        </row>
        <row r="122">
          <cell r="A122" t="str">
            <v>UK</v>
          </cell>
          <cell r="B122" t="str">
            <v>NW Europe</v>
          </cell>
          <cell r="C122" t="str">
            <v>Industrial</v>
          </cell>
          <cell r="D122" t="str">
            <v>Monthly</v>
          </cell>
          <cell r="E122" t="str">
            <v>mcm(S)</v>
          </cell>
          <cell r="F122">
            <v>40179</v>
          </cell>
          <cell r="G122">
            <v>1900.19</v>
          </cell>
        </row>
        <row r="123">
          <cell r="A123" t="str">
            <v>UK</v>
          </cell>
          <cell r="B123" t="str">
            <v>NW Europe</v>
          </cell>
          <cell r="C123" t="str">
            <v>Industrial</v>
          </cell>
          <cell r="D123" t="str">
            <v>Monthly</v>
          </cell>
          <cell r="E123" t="str">
            <v>mcm(S)</v>
          </cell>
          <cell r="F123">
            <v>40210</v>
          </cell>
          <cell r="G123">
            <v>1695.8</v>
          </cell>
        </row>
        <row r="124">
          <cell r="A124" t="str">
            <v>UK</v>
          </cell>
          <cell r="B124" t="str">
            <v>NW Europe</v>
          </cell>
          <cell r="C124" t="str">
            <v>Industrial</v>
          </cell>
          <cell r="D124" t="str">
            <v>Monthly</v>
          </cell>
          <cell r="E124" t="str">
            <v>mcm(S)</v>
          </cell>
          <cell r="F124">
            <v>40238</v>
          </cell>
          <cell r="G124">
            <v>1594.13</v>
          </cell>
        </row>
        <row r="125">
          <cell r="A125" t="str">
            <v>UK</v>
          </cell>
          <cell r="B125" t="str">
            <v>NW Europe</v>
          </cell>
          <cell r="C125" t="str">
            <v>Industrial</v>
          </cell>
          <cell r="D125" t="str">
            <v>Monthly</v>
          </cell>
          <cell r="E125" t="str">
            <v>mcm(S)</v>
          </cell>
          <cell r="F125">
            <v>40269</v>
          </cell>
          <cell r="G125">
            <v>1573.48</v>
          </cell>
        </row>
        <row r="126">
          <cell r="A126" t="str">
            <v>UK</v>
          </cell>
          <cell r="B126" t="str">
            <v>NW Europe</v>
          </cell>
          <cell r="C126" t="str">
            <v>Industrial</v>
          </cell>
          <cell r="D126" t="str">
            <v>Monthly</v>
          </cell>
          <cell r="E126" t="str">
            <v>mcm(S)</v>
          </cell>
          <cell r="F126">
            <v>40299</v>
          </cell>
          <cell r="G126">
            <v>1134.44</v>
          </cell>
        </row>
        <row r="127">
          <cell r="A127" t="str">
            <v>UK</v>
          </cell>
          <cell r="B127" t="str">
            <v>NW Europe</v>
          </cell>
          <cell r="C127" t="str">
            <v>Industrial</v>
          </cell>
          <cell r="D127" t="str">
            <v>Monthly</v>
          </cell>
          <cell r="E127" t="str">
            <v>mcm(S)</v>
          </cell>
          <cell r="F127">
            <v>40330</v>
          </cell>
          <cell r="G127">
            <v>791.95</v>
          </cell>
        </row>
        <row r="128">
          <cell r="A128" t="str">
            <v>UK</v>
          </cell>
          <cell r="B128" t="str">
            <v>NW Europe</v>
          </cell>
          <cell r="C128" t="str">
            <v>Industrial</v>
          </cell>
          <cell r="D128" t="str">
            <v>Monthly</v>
          </cell>
          <cell r="E128" t="str">
            <v>mcm(S)</v>
          </cell>
          <cell r="F128">
            <v>40360</v>
          </cell>
          <cell r="G128">
            <v>858.37</v>
          </cell>
        </row>
        <row r="129">
          <cell r="A129" t="str">
            <v>UK</v>
          </cell>
          <cell r="B129" t="str">
            <v>NW Europe</v>
          </cell>
          <cell r="C129" t="str">
            <v>Industrial</v>
          </cell>
          <cell r="D129" t="str">
            <v>Monthly</v>
          </cell>
          <cell r="E129" t="str">
            <v>mcm(S)</v>
          </cell>
          <cell r="F129">
            <v>40391</v>
          </cell>
          <cell r="G129">
            <v>770.64</v>
          </cell>
        </row>
        <row r="130">
          <cell r="A130" t="str">
            <v>UK</v>
          </cell>
          <cell r="B130" t="str">
            <v>NW Europe</v>
          </cell>
          <cell r="C130" t="str">
            <v>Industrial</v>
          </cell>
          <cell r="D130" t="str">
            <v>Monthly</v>
          </cell>
          <cell r="E130" t="str">
            <v>mcm(S)</v>
          </cell>
          <cell r="F130">
            <v>40422</v>
          </cell>
          <cell r="G130">
            <v>1037.5899999999999</v>
          </cell>
        </row>
        <row r="131">
          <cell r="A131" t="str">
            <v>UK</v>
          </cell>
          <cell r="B131" t="str">
            <v>NW Europe</v>
          </cell>
          <cell r="C131" t="str">
            <v>Industrial</v>
          </cell>
          <cell r="D131" t="str">
            <v>Monthly</v>
          </cell>
          <cell r="E131" t="str">
            <v>mcm(S)</v>
          </cell>
          <cell r="F131">
            <v>40452</v>
          </cell>
          <cell r="G131">
            <v>1054.42</v>
          </cell>
        </row>
        <row r="132">
          <cell r="A132" t="str">
            <v>UK</v>
          </cell>
          <cell r="B132" t="str">
            <v>NW Europe</v>
          </cell>
          <cell r="C132" t="str">
            <v>Industrial</v>
          </cell>
          <cell r="D132" t="str">
            <v>Monthly</v>
          </cell>
          <cell r="E132" t="str">
            <v>mcm(S)</v>
          </cell>
          <cell r="F132">
            <v>40483</v>
          </cell>
          <cell r="G132">
            <v>1392.28</v>
          </cell>
        </row>
        <row r="133">
          <cell r="A133" t="str">
            <v>UK</v>
          </cell>
          <cell r="B133" t="str">
            <v>NW Europe</v>
          </cell>
          <cell r="C133" t="str">
            <v>Industrial</v>
          </cell>
          <cell r="D133" t="str">
            <v>Monthly</v>
          </cell>
          <cell r="E133" t="str">
            <v>mcm(S)</v>
          </cell>
          <cell r="F133">
            <v>40513</v>
          </cell>
          <cell r="G133">
            <v>1649.16</v>
          </cell>
        </row>
        <row r="134">
          <cell r="A134" t="str">
            <v>UK</v>
          </cell>
          <cell r="B134" t="str">
            <v>NW Europe</v>
          </cell>
          <cell r="C134" t="str">
            <v>Industrial</v>
          </cell>
          <cell r="D134" t="str">
            <v>Monthly</v>
          </cell>
          <cell r="E134" t="str">
            <v>mcm(S)</v>
          </cell>
          <cell r="F134">
            <v>40544</v>
          </cell>
          <cell r="G134">
            <v>1921.34</v>
          </cell>
        </row>
        <row r="135">
          <cell r="A135" t="str">
            <v>UK</v>
          </cell>
          <cell r="B135" t="str">
            <v>NW Europe</v>
          </cell>
          <cell r="C135" t="str">
            <v>Industrial</v>
          </cell>
          <cell r="D135" t="str">
            <v>Monthly</v>
          </cell>
          <cell r="E135" t="str">
            <v>mcm(S)</v>
          </cell>
          <cell r="F135">
            <v>40575</v>
          </cell>
          <cell r="G135">
            <v>1714.67</v>
          </cell>
        </row>
        <row r="136">
          <cell r="A136" t="str">
            <v>UK</v>
          </cell>
          <cell r="B136" t="str">
            <v>NW Europe</v>
          </cell>
          <cell r="C136" t="str">
            <v>Industrial</v>
          </cell>
          <cell r="D136" t="str">
            <v>Monthly</v>
          </cell>
          <cell r="E136" t="str">
            <v>mcm(S)</v>
          </cell>
          <cell r="F136">
            <v>40603</v>
          </cell>
          <cell r="G136">
            <v>1611.87</v>
          </cell>
        </row>
        <row r="137">
          <cell r="A137" t="str">
            <v>UK</v>
          </cell>
          <cell r="B137" t="str">
            <v>NW Europe</v>
          </cell>
          <cell r="C137" t="str">
            <v>Industrial</v>
          </cell>
          <cell r="D137" t="str">
            <v>Monthly</v>
          </cell>
          <cell r="E137" t="str">
            <v>mcm(S)</v>
          </cell>
          <cell r="F137">
            <v>40634</v>
          </cell>
          <cell r="G137">
            <v>1590.99</v>
          </cell>
        </row>
        <row r="138">
          <cell r="A138" t="str">
            <v>UK</v>
          </cell>
          <cell r="B138" t="str">
            <v>NW Europe</v>
          </cell>
          <cell r="C138" t="str">
            <v>Industrial</v>
          </cell>
          <cell r="D138" t="str">
            <v>Monthly</v>
          </cell>
          <cell r="E138" t="str">
            <v>mcm(S)</v>
          </cell>
          <cell r="F138">
            <v>40664</v>
          </cell>
          <cell r="G138">
            <v>1147.06</v>
          </cell>
        </row>
        <row r="139">
          <cell r="A139" t="str">
            <v>UK</v>
          </cell>
          <cell r="B139" t="str">
            <v>NW Europe</v>
          </cell>
          <cell r="C139" t="str">
            <v>Industrial</v>
          </cell>
          <cell r="D139" t="str">
            <v>Monthly</v>
          </cell>
          <cell r="E139" t="str">
            <v>mcm(S)</v>
          </cell>
          <cell r="F139">
            <v>40695</v>
          </cell>
          <cell r="G139">
            <v>800.77</v>
          </cell>
        </row>
        <row r="140">
          <cell r="A140" t="str">
            <v>UK</v>
          </cell>
          <cell r="B140" t="str">
            <v>NW Europe</v>
          </cell>
          <cell r="C140" t="str">
            <v>Industrial</v>
          </cell>
          <cell r="D140" t="str">
            <v>Monthly</v>
          </cell>
          <cell r="E140" t="str">
            <v>mcm(S)</v>
          </cell>
          <cell r="F140">
            <v>40725</v>
          </cell>
          <cell r="G140">
            <v>867.92</v>
          </cell>
        </row>
        <row r="141">
          <cell r="A141" t="str">
            <v>UK</v>
          </cell>
          <cell r="B141" t="str">
            <v>NW Europe</v>
          </cell>
          <cell r="C141" t="str">
            <v>Industrial</v>
          </cell>
          <cell r="D141" t="str">
            <v>Monthly</v>
          </cell>
          <cell r="E141" t="str">
            <v>mcm(S)</v>
          </cell>
          <cell r="F141">
            <v>40756</v>
          </cell>
          <cell r="G141">
            <v>779.21</v>
          </cell>
        </row>
        <row r="142">
          <cell r="A142" t="str">
            <v>UK</v>
          </cell>
          <cell r="B142" t="str">
            <v>NW Europe</v>
          </cell>
          <cell r="C142" t="str">
            <v>Industrial</v>
          </cell>
          <cell r="D142" t="str">
            <v>Monthly</v>
          </cell>
          <cell r="E142" t="str">
            <v>mcm(S)</v>
          </cell>
          <cell r="F142">
            <v>40787</v>
          </cell>
          <cell r="G142">
            <v>1049.1400000000001</v>
          </cell>
        </row>
        <row r="143">
          <cell r="A143" t="str">
            <v>UK</v>
          </cell>
          <cell r="B143" t="str">
            <v>NW Europe</v>
          </cell>
          <cell r="C143" t="str">
            <v>Industrial</v>
          </cell>
          <cell r="D143" t="str">
            <v>Monthly</v>
          </cell>
          <cell r="E143" t="str">
            <v>mcm(S)</v>
          </cell>
          <cell r="F143">
            <v>40817</v>
          </cell>
          <cell r="G143">
            <v>1066.1500000000001</v>
          </cell>
        </row>
        <row r="144">
          <cell r="A144" t="str">
            <v>UK</v>
          </cell>
          <cell r="B144" t="str">
            <v>NW Europe</v>
          </cell>
          <cell r="C144" t="str">
            <v>Industrial</v>
          </cell>
          <cell r="D144" t="str">
            <v>Monthly</v>
          </cell>
          <cell r="E144" t="str">
            <v>mcm(S)</v>
          </cell>
          <cell r="F144">
            <v>40848</v>
          </cell>
          <cell r="G144">
            <v>1407.77</v>
          </cell>
        </row>
        <row r="145">
          <cell r="A145" t="str">
            <v>UK</v>
          </cell>
          <cell r="B145" t="str">
            <v>NW Europe</v>
          </cell>
          <cell r="C145" t="str">
            <v>Industrial</v>
          </cell>
          <cell r="D145" t="str">
            <v>Monthly</v>
          </cell>
          <cell r="E145" t="str">
            <v>mcm(S)</v>
          </cell>
          <cell r="F145">
            <v>40878</v>
          </cell>
          <cell r="G145">
            <v>1667.51</v>
          </cell>
        </row>
        <row r="146">
          <cell r="A146" t="str">
            <v>UK</v>
          </cell>
          <cell r="B146" t="str">
            <v>NW Europe</v>
          </cell>
          <cell r="C146" t="str">
            <v>Industrial</v>
          </cell>
          <cell r="D146" t="str">
            <v>Monthly</v>
          </cell>
          <cell r="E146" t="str">
            <v>mcm(S)</v>
          </cell>
          <cell r="F146">
            <v>40909</v>
          </cell>
          <cell r="G146">
            <v>1938.48</v>
          </cell>
        </row>
        <row r="147">
          <cell r="A147" t="str">
            <v>UK</v>
          </cell>
          <cell r="B147" t="str">
            <v>NW Europe</v>
          </cell>
          <cell r="C147" t="str">
            <v>Industrial</v>
          </cell>
          <cell r="D147" t="str">
            <v>Monthly</v>
          </cell>
          <cell r="E147" t="str">
            <v>mcm(S)</v>
          </cell>
          <cell r="F147">
            <v>40940</v>
          </cell>
          <cell r="G147">
            <v>1729.97</v>
          </cell>
        </row>
        <row r="148">
          <cell r="A148" t="str">
            <v>UK</v>
          </cell>
          <cell r="B148" t="str">
            <v>NW Europe</v>
          </cell>
          <cell r="C148" t="str">
            <v>Industrial</v>
          </cell>
          <cell r="D148" t="str">
            <v>Monthly</v>
          </cell>
          <cell r="E148" t="str">
            <v>mcm(S)</v>
          </cell>
          <cell r="F148">
            <v>40969</v>
          </cell>
          <cell r="G148">
            <v>1626.25</v>
          </cell>
        </row>
        <row r="149">
          <cell r="A149" t="str">
            <v>UK</v>
          </cell>
          <cell r="B149" t="str">
            <v>NW Europe</v>
          </cell>
          <cell r="C149" t="str">
            <v>Industrial</v>
          </cell>
          <cell r="D149" t="str">
            <v>Monthly</v>
          </cell>
          <cell r="E149" t="str">
            <v>mcm(S)</v>
          </cell>
          <cell r="F149">
            <v>41000</v>
          </cell>
          <cell r="G149">
            <v>1605.18</v>
          </cell>
        </row>
        <row r="150">
          <cell r="A150" t="str">
            <v>UK</v>
          </cell>
          <cell r="B150" t="str">
            <v>NW Europe</v>
          </cell>
          <cell r="C150" t="str">
            <v>Industrial</v>
          </cell>
          <cell r="D150" t="str">
            <v>Monthly</v>
          </cell>
          <cell r="E150" t="str">
            <v>mcm(S)</v>
          </cell>
          <cell r="F150">
            <v>41030</v>
          </cell>
          <cell r="G150">
            <v>1157.3</v>
          </cell>
        </row>
        <row r="151">
          <cell r="A151" t="str">
            <v>UK</v>
          </cell>
          <cell r="B151" t="str">
            <v>NW Europe</v>
          </cell>
          <cell r="C151" t="str">
            <v>Industrial</v>
          </cell>
          <cell r="D151" t="str">
            <v>Monthly</v>
          </cell>
          <cell r="E151" t="str">
            <v>mcm(S)</v>
          </cell>
          <cell r="F151">
            <v>41061</v>
          </cell>
          <cell r="G151">
            <v>807.91</v>
          </cell>
        </row>
        <row r="152">
          <cell r="A152" t="str">
            <v>UK</v>
          </cell>
          <cell r="B152" t="str">
            <v>NW Europe</v>
          </cell>
          <cell r="C152" t="str">
            <v>Industrial</v>
          </cell>
          <cell r="D152" t="str">
            <v>Monthly</v>
          </cell>
          <cell r="E152" t="str">
            <v>mcm(S)</v>
          </cell>
          <cell r="F152">
            <v>41091</v>
          </cell>
          <cell r="G152">
            <v>875.66</v>
          </cell>
        </row>
        <row r="153">
          <cell r="A153" t="str">
            <v>UK</v>
          </cell>
          <cell r="B153" t="str">
            <v>NW Europe</v>
          </cell>
          <cell r="C153" t="str">
            <v>Industrial</v>
          </cell>
          <cell r="D153" t="str">
            <v>Monthly</v>
          </cell>
          <cell r="E153" t="str">
            <v>mcm(S)</v>
          </cell>
          <cell r="F153">
            <v>41122</v>
          </cell>
          <cell r="G153">
            <v>786.16</v>
          </cell>
        </row>
        <row r="154">
          <cell r="A154" t="str">
            <v>UK</v>
          </cell>
          <cell r="B154" t="str">
            <v>NW Europe</v>
          </cell>
          <cell r="C154" t="str">
            <v>Industrial</v>
          </cell>
          <cell r="D154" t="str">
            <v>Monthly</v>
          </cell>
          <cell r="E154" t="str">
            <v>mcm(S)</v>
          </cell>
          <cell r="F154">
            <v>41153</v>
          </cell>
          <cell r="G154">
            <v>1058.5</v>
          </cell>
        </row>
        <row r="155">
          <cell r="A155" t="str">
            <v>UK</v>
          </cell>
          <cell r="B155" t="str">
            <v>NW Europe</v>
          </cell>
          <cell r="C155" t="str">
            <v>Industrial</v>
          </cell>
          <cell r="D155" t="str">
            <v>Monthly</v>
          </cell>
          <cell r="E155" t="str">
            <v>mcm(S)</v>
          </cell>
          <cell r="F155">
            <v>41183</v>
          </cell>
          <cell r="G155">
            <v>1075.6600000000001</v>
          </cell>
        </row>
        <row r="156">
          <cell r="A156" t="str">
            <v>UK</v>
          </cell>
          <cell r="B156" t="str">
            <v>NW Europe</v>
          </cell>
          <cell r="C156" t="str">
            <v>Industrial</v>
          </cell>
          <cell r="D156" t="str">
            <v>Monthly</v>
          </cell>
          <cell r="E156" t="str">
            <v>mcm(S)</v>
          </cell>
          <cell r="F156">
            <v>41214</v>
          </cell>
          <cell r="G156">
            <v>1420.33</v>
          </cell>
        </row>
        <row r="157">
          <cell r="A157" t="str">
            <v>UK</v>
          </cell>
          <cell r="B157" t="str">
            <v>NW Europe</v>
          </cell>
          <cell r="C157" t="str">
            <v>Industrial</v>
          </cell>
          <cell r="D157" t="str">
            <v>Monthly</v>
          </cell>
          <cell r="E157" t="str">
            <v>mcm(S)</v>
          </cell>
          <cell r="F157">
            <v>41244</v>
          </cell>
          <cell r="G157">
            <v>1682.39</v>
          </cell>
        </row>
        <row r="158">
          <cell r="A158" t="str">
            <v>UK</v>
          </cell>
          <cell r="B158" t="str">
            <v>NW Europe</v>
          </cell>
          <cell r="C158" t="str">
            <v>Industrial</v>
          </cell>
          <cell r="D158" t="str">
            <v>Monthly</v>
          </cell>
          <cell r="E158" t="str">
            <v>mcm(S)</v>
          </cell>
          <cell r="F158">
            <v>41275</v>
          </cell>
          <cell r="G158">
            <v>1950.62</v>
          </cell>
        </row>
        <row r="159">
          <cell r="A159" t="str">
            <v>UK</v>
          </cell>
          <cell r="B159" t="str">
            <v>NW Europe</v>
          </cell>
          <cell r="C159" t="str">
            <v>Industrial</v>
          </cell>
          <cell r="D159" t="str">
            <v>Monthly</v>
          </cell>
          <cell r="E159" t="str">
            <v>mcm(S)</v>
          </cell>
          <cell r="F159">
            <v>41306</v>
          </cell>
          <cell r="G159">
            <v>1740.8</v>
          </cell>
        </row>
        <row r="160">
          <cell r="A160" t="str">
            <v>UK</v>
          </cell>
          <cell r="B160" t="str">
            <v>NW Europe</v>
          </cell>
          <cell r="C160" t="str">
            <v>Industrial</v>
          </cell>
          <cell r="D160" t="str">
            <v>Monthly</v>
          </cell>
          <cell r="E160" t="str">
            <v>mcm(S)</v>
          </cell>
          <cell r="F160">
            <v>41334</v>
          </cell>
          <cell r="G160">
            <v>1636.44</v>
          </cell>
        </row>
        <row r="161">
          <cell r="A161" t="str">
            <v>UK</v>
          </cell>
          <cell r="B161" t="str">
            <v>NW Europe</v>
          </cell>
          <cell r="C161" t="str">
            <v>Industrial</v>
          </cell>
          <cell r="D161" t="str">
            <v>Monthly</v>
          </cell>
          <cell r="E161" t="str">
            <v>mcm(S)</v>
          </cell>
          <cell r="F161">
            <v>41365</v>
          </cell>
          <cell r="G161">
            <v>1615.24</v>
          </cell>
        </row>
        <row r="162">
          <cell r="A162" t="str">
            <v>UK</v>
          </cell>
          <cell r="B162" t="str">
            <v>NW Europe</v>
          </cell>
          <cell r="C162" t="str">
            <v>Industrial</v>
          </cell>
          <cell r="D162" t="str">
            <v>Monthly</v>
          </cell>
          <cell r="E162" t="str">
            <v>mcm(S)</v>
          </cell>
          <cell r="F162">
            <v>41395</v>
          </cell>
          <cell r="G162">
            <v>1164.55</v>
          </cell>
        </row>
        <row r="163">
          <cell r="A163" t="str">
            <v>UK</v>
          </cell>
          <cell r="B163" t="str">
            <v>NW Europe</v>
          </cell>
          <cell r="C163" t="str">
            <v>Industrial</v>
          </cell>
          <cell r="D163" t="str">
            <v>Monthly</v>
          </cell>
          <cell r="E163" t="str">
            <v>mcm(S)</v>
          </cell>
          <cell r="F163">
            <v>41426</v>
          </cell>
          <cell r="G163">
            <v>812.97</v>
          </cell>
        </row>
        <row r="164">
          <cell r="A164" t="str">
            <v>UK</v>
          </cell>
          <cell r="B164" t="str">
            <v>NW Europe</v>
          </cell>
          <cell r="C164" t="str">
            <v>Industrial</v>
          </cell>
          <cell r="D164" t="str">
            <v>Monthly</v>
          </cell>
          <cell r="E164" t="str">
            <v>mcm(S)</v>
          </cell>
          <cell r="F164">
            <v>41456</v>
          </cell>
          <cell r="G164">
            <v>881.15</v>
          </cell>
        </row>
        <row r="165">
          <cell r="A165" t="str">
            <v>UK</v>
          </cell>
          <cell r="B165" t="str">
            <v>NW Europe</v>
          </cell>
          <cell r="C165" t="str">
            <v>Industrial</v>
          </cell>
          <cell r="D165" t="str">
            <v>Monthly</v>
          </cell>
          <cell r="E165" t="str">
            <v>mcm(S)</v>
          </cell>
          <cell r="F165">
            <v>41487</v>
          </cell>
          <cell r="G165">
            <v>791.09</v>
          </cell>
        </row>
        <row r="166">
          <cell r="A166" t="str">
            <v>UK</v>
          </cell>
          <cell r="B166" t="str">
            <v>NW Europe</v>
          </cell>
          <cell r="C166" t="str">
            <v>Industrial</v>
          </cell>
          <cell r="D166" t="str">
            <v>Monthly</v>
          </cell>
          <cell r="E166" t="str">
            <v>mcm(S)</v>
          </cell>
          <cell r="F166">
            <v>41518</v>
          </cell>
          <cell r="G166">
            <v>1065.1300000000001</v>
          </cell>
        </row>
        <row r="167">
          <cell r="A167" t="str">
            <v>UK</v>
          </cell>
          <cell r="B167" t="str">
            <v>NW Europe</v>
          </cell>
          <cell r="C167" t="str">
            <v>Industrial</v>
          </cell>
          <cell r="D167" t="str">
            <v>Monthly</v>
          </cell>
          <cell r="E167" t="str">
            <v>mcm(S)</v>
          </cell>
          <cell r="F167">
            <v>41548</v>
          </cell>
          <cell r="G167">
            <v>1082.4000000000001</v>
          </cell>
        </row>
        <row r="168">
          <cell r="A168" t="str">
            <v>UK</v>
          </cell>
          <cell r="B168" t="str">
            <v>NW Europe</v>
          </cell>
          <cell r="C168" t="str">
            <v>Industrial</v>
          </cell>
          <cell r="D168" t="str">
            <v>Monthly</v>
          </cell>
          <cell r="E168" t="str">
            <v>mcm(S)</v>
          </cell>
          <cell r="F168">
            <v>41579</v>
          </cell>
          <cell r="G168">
            <v>1429.23</v>
          </cell>
        </row>
        <row r="169">
          <cell r="A169" t="str">
            <v>UK</v>
          </cell>
          <cell r="B169" t="str">
            <v>NW Europe</v>
          </cell>
          <cell r="C169" t="str">
            <v>Industrial</v>
          </cell>
          <cell r="D169" t="str">
            <v>Monthly</v>
          </cell>
          <cell r="E169" t="str">
            <v>mcm(S)</v>
          </cell>
          <cell r="F169">
            <v>41609</v>
          </cell>
          <cell r="G169">
            <v>1692.93</v>
          </cell>
        </row>
        <row r="170">
          <cell r="A170" t="str">
            <v>UK</v>
          </cell>
          <cell r="B170" t="str">
            <v>NW Europe</v>
          </cell>
          <cell r="C170" t="str">
            <v>Industrial</v>
          </cell>
          <cell r="D170" t="str">
            <v>Monthly</v>
          </cell>
          <cell r="E170" t="str">
            <v>mcm(S)</v>
          </cell>
          <cell r="F170">
            <v>41640</v>
          </cell>
          <cell r="G170">
            <v>1957.63</v>
          </cell>
        </row>
        <row r="171">
          <cell r="A171" t="str">
            <v>UK</v>
          </cell>
          <cell r="B171" t="str">
            <v>NW Europe</v>
          </cell>
          <cell r="C171" t="str">
            <v>Industrial</v>
          </cell>
          <cell r="D171" t="str">
            <v>Monthly</v>
          </cell>
          <cell r="E171" t="str">
            <v>mcm(S)</v>
          </cell>
          <cell r="F171">
            <v>41671</v>
          </cell>
          <cell r="G171">
            <v>1747.05</v>
          </cell>
        </row>
        <row r="172">
          <cell r="A172" t="str">
            <v>UK</v>
          </cell>
          <cell r="B172" t="str">
            <v>NW Europe</v>
          </cell>
          <cell r="C172" t="str">
            <v>Industrial</v>
          </cell>
          <cell r="D172" t="str">
            <v>Monthly</v>
          </cell>
          <cell r="E172" t="str">
            <v>mcm(S)</v>
          </cell>
          <cell r="F172">
            <v>41699</v>
          </cell>
          <cell r="G172">
            <v>1642.31</v>
          </cell>
        </row>
        <row r="173">
          <cell r="A173" t="str">
            <v>UK</v>
          </cell>
          <cell r="B173" t="str">
            <v>NW Europe</v>
          </cell>
          <cell r="C173" t="str">
            <v>Industrial</v>
          </cell>
          <cell r="D173" t="str">
            <v>Monthly</v>
          </cell>
          <cell r="E173" t="str">
            <v>mcm(S)</v>
          </cell>
          <cell r="F173">
            <v>41730</v>
          </cell>
          <cell r="G173">
            <v>1621.04</v>
          </cell>
        </row>
        <row r="174">
          <cell r="A174" t="str">
            <v>UK</v>
          </cell>
          <cell r="B174" t="str">
            <v>NW Europe</v>
          </cell>
          <cell r="C174" t="str">
            <v>Industrial</v>
          </cell>
          <cell r="D174" t="str">
            <v>Monthly</v>
          </cell>
          <cell r="E174" t="str">
            <v>mcm(S)</v>
          </cell>
          <cell r="F174">
            <v>41760</v>
          </cell>
          <cell r="G174">
            <v>1168.73</v>
          </cell>
        </row>
        <row r="175">
          <cell r="A175" t="str">
            <v>UK</v>
          </cell>
          <cell r="B175" t="str">
            <v>NW Europe</v>
          </cell>
          <cell r="C175" t="str">
            <v>Industrial</v>
          </cell>
          <cell r="D175" t="str">
            <v>Monthly</v>
          </cell>
          <cell r="E175" t="str">
            <v>mcm(S)</v>
          </cell>
          <cell r="F175">
            <v>41791</v>
          </cell>
          <cell r="G175">
            <v>815.89</v>
          </cell>
        </row>
        <row r="176">
          <cell r="A176" t="str">
            <v>UK</v>
          </cell>
          <cell r="B176" t="str">
            <v>NW Europe</v>
          </cell>
          <cell r="C176" t="str">
            <v>Industrial</v>
          </cell>
          <cell r="D176" t="str">
            <v>Monthly</v>
          </cell>
          <cell r="E176" t="str">
            <v>mcm(S)</v>
          </cell>
          <cell r="F176">
            <v>41821</v>
          </cell>
          <cell r="G176">
            <v>884.31</v>
          </cell>
        </row>
        <row r="177">
          <cell r="A177" t="str">
            <v>UK</v>
          </cell>
          <cell r="B177" t="str">
            <v>NW Europe</v>
          </cell>
          <cell r="C177" t="str">
            <v>Industrial</v>
          </cell>
          <cell r="D177" t="str">
            <v>Monthly</v>
          </cell>
          <cell r="E177" t="str">
            <v>mcm(S)</v>
          </cell>
          <cell r="F177">
            <v>41852</v>
          </cell>
          <cell r="G177">
            <v>793.93</v>
          </cell>
        </row>
        <row r="178">
          <cell r="A178" t="str">
            <v>UK</v>
          </cell>
          <cell r="B178" t="str">
            <v>NW Europe</v>
          </cell>
          <cell r="C178" t="str">
            <v>Industrial</v>
          </cell>
          <cell r="D178" t="str">
            <v>Monthly</v>
          </cell>
          <cell r="E178" t="str">
            <v>mcm(S)</v>
          </cell>
          <cell r="F178">
            <v>41883</v>
          </cell>
          <cell r="G178">
            <v>1068.95</v>
          </cell>
        </row>
        <row r="179">
          <cell r="A179" t="str">
            <v>UK</v>
          </cell>
          <cell r="B179" t="str">
            <v>NW Europe</v>
          </cell>
          <cell r="C179" t="str">
            <v>Industrial</v>
          </cell>
          <cell r="D179" t="str">
            <v>Monthly</v>
          </cell>
          <cell r="E179" t="str">
            <v>mcm(S)</v>
          </cell>
          <cell r="F179">
            <v>41913</v>
          </cell>
          <cell r="G179">
            <v>1086.29</v>
          </cell>
        </row>
        <row r="180">
          <cell r="A180" t="str">
            <v>UK</v>
          </cell>
          <cell r="B180" t="str">
            <v>NW Europe</v>
          </cell>
          <cell r="C180" t="str">
            <v>Industrial</v>
          </cell>
          <cell r="D180" t="str">
            <v>Monthly</v>
          </cell>
          <cell r="E180" t="str">
            <v>mcm(S)</v>
          </cell>
          <cell r="F180">
            <v>41944</v>
          </cell>
          <cell r="G180">
            <v>1434.36</v>
          </cell>
        </row>
        <row r="181">
          <cell r="A181" t="str">
            <v>UK</v>
          </cell>
          <cell r="B181" t="str">
            <v>NW Europe</v>
          </cell>
          <cell r="C181" t="str">
            <v>Industrial</v>
          </cell>
          <cell r="D181" t="str">
            <v>Monthly</v>
          </cell>
          <cell r="E181" t="str">
            <v>mcm(S)</v>
          </cell>
          <cell r="F181">
            <v>41974</v>
          </cell>
          <cell r="G181">
            <v>1699.01</v>
          </cell>
        </row>
        <row r="182">
          <cell r="A182" t="str">
            <v>UK</v>
          </cell>
          <cell r="B182" t="str">
            <v>NW Europe</v>
          </cell>
          <cell r="C182" t="str">
            <v>Industrial</v>
          </cell>
          <cell r="D182" t="str">
            <v>Monthly</v>
          </cell>
          <cell r="E182" t="str">
            <v>mcm(S)</v>
          </cell>
          <cell r="F182">
            <v>42005</v>
          </cell>
          <cell r="G182">
            <v>1964.2</v>
          </cell>
        </row>
        <row r="183">
          <cell r="A183" t="str">
            <v>UK</v>
          </cell>
          <cell r="B183" t="str">
            <v>NW Europe</v>
          </cell>
          <cell r="C183" t="str">
            <v>Industrial</v>
          </cell>
          <cell r="D183" t="str">
            <v>Monthly</v>
          </cell>
          <cell r="E183" t="str">
            <v>mcm(S)</v>
          </cell>
          <cell r="F183">
            <v>42036</v>
          </cell>
          <cell r="G183">
            <v>1752.92</v>
          </cell>
        </row>
        <row r="184">
          <cell r="A184" t="str">
            <v>UK</v>
          </cell>
          <cell r="B184" t="str">
            <v>NW Europe</v>
          </cell>
          <cell r="C184" t="str">
            <v>Industrial</v>
          </cell>
          <cell r="D184" t="str">
            <v>Monthly</v>
          </cell>
          <cell r="E184" t="str">
            <v>mcm(S)</v>
          </cell>
          <cell r="F184">
            <v>42064</v>
          </cell>
          <cell r="G184">
            <v>1647.83</v>
          </cell>
        </row>
        <row r="185">
          <cell r="A185" t="str">
            <v>UK</v>
          </cell>
          <cell r="B185" t="str">
            <v>NW Europe</v>
          </cell>
          <cell r="C185" t="str">
            <v>Industrial</v>
          </cell>
          <cell r="D185" t="str">
            <v>Monthly</v>
          </cell>
          <cell r="E185" t="str">
            <v>mcm(S)</v>
          </cell>
          <cell r="F185">
            <v>42095</v>
          </cell>
          <cell r="G185">
            <v>1626.48</v>
          </cell>
        </row>
        <row r="186">
          <cell r="A186" t="str">
            <v>UK</v>
          </cell>
          <cell r="B186" t="str">
            <v>NW Europe</v>
          </cell>
          <cell r="C186" t="str">
            <v>Industrial</v>
          </cell>
          <cell r="D186" t="str">
            <v>Monthly</v>
          </cell>
          <cell r="E186" t="str">
            <v>mcm(S)</v>
          </cell>
          <cell r="F186">
            <v>42125</v>
          </cell>
          <cell r="G186">
            <v>1172.6500000000001</v>
          </cell>
        </row>
        <row r="187">
          <cell r="A187" t="str">
            <v>UK</v>
          </cell>
          <cell r="B187" t="str">
            <v>NW Europe</v>
          </cell>
          <cell r="C187" t="str">
            <v>Industrial</v>
          </cell>
          <cell r="D187" t="str">
            <v>Monthly</v>
          </cell>
          <cell r="E187" t="str">
            <v>mcm(S)</v>
          </cell>
          <cell r="F187">
            <v>42156</v>
          </cell>
          <cell r="G187">
            <v>818.63</v>
          </cell>
        </row>
        <row r="188">
          <cell r="A188" t="str">
            <v>UK</v>
          </cell>
          <cell r="B188" t="str">
            <v>NW Europe</v>
          </cell>
          <cell r="C188" t="str">
            <v>Industrial</v>
          </cell>
          <cell r="D188" t="str">
            <v>Monthly</v>
          </cell>
          <cell r="E188" t="str">
            <v>mcm(S)</v>
          </cell>
          <cell r="F188">
            <v>42186</v>
          </cell>
          <cell r="G188">
            <v>887.28</v>
          </cell>
        </row>
        <row r="189">
          <cell r="A189" t="str">
            <v>UK</v>
          </cell>
          <cell r="B189" t="str">
            <v>NW Europe</v>
          </cell>
          <cell r="C189" t="str">
            <v>Industrial</v>
          </cell>
          <cell r="D189" t="str">
            <v>Monthly</v>
          </cell>
          <cell r="E189" t="str">
            <v>mcm(S)</v>
          </cell>
          <cell r="F189">
            <v>42217</v>
          </cell>
          <cell r="G189">
            <v>796.59</v>
          </cell>
        </row>
        <row r="190">
          <cell r="A190" t="str">
            <v>UK</v>
          </cell>
          <cell r="B190" t="str">
            <v>NW Europe</v>
          </cell>
          <cell r="C190" t="str">
            <v>Industrial</v>
          </cell>
          <cell r="D190" t="str">
            <v>Monthly</v>
          </cell>
          <cell r="E190" t="str">
            <v>mcm(S)</v>
          </cell>
          <cell r="F190">
            <v>42248</v>
          </cell>
          <cell r="G190">
            <v>1072.54</v>
          </cell>
        </row>
        <row r="191">
          <cell r="A191" t="str">
            <v>UK</v>
          </cell>
          <cell r="B191" t="str">
            <v>NW Europe</v>
          </cell>
          <cell r="C191" t="str">
            <v>Industrial</v>
          </cell>
          <cell r="D191" t="str">
            <v>Monthly</v>
          </cell>
          <cell r="E191" t="str">
            <v>mcm(S)</v>
          </cell>
          <cell r="F191">
            <v>42278</v>
          </cell>
          <cell r="G191">
            <v>1089.93</v>
          </cell>
        </row>
        <row r="192">
          <cell r="A192" t="str">
            <v>UK</v>
          </cell>
          <cell r="B192" t="str">
            <v>NW Europe</v>
          </cell>
          <cell r="C192" t="str">
            <v>Industrial</v>
          </cell>
          <cell r="D192" t="str">
            <v>Monthly</v>
          </cell>
          <cell r="E192" t="str">
            <v>mcm(S)</v>
          </cell>
          <cell r="F192">
            <v>42309</v>
          </cell>
          <cell r="G192">
            <v>1439.17</v>
          </cell>
        </row>
        <row r="193">
          <cell r="A193" t="str">
            <v>UK</v>
          </cell>
          <cell r="B193" t="str">
            <v>NW Europe</v>
          </cell>
          <cell r="C193" t="str">
            <v>Industrial</v>
          </cell>
          <cell r="D193" t="str">
            <v>Monthly</v>
          </cell>
          <cell r="E193" t="str">
            <v>mcm(S)</v>
          </cell>
          <cell r="F193">
            <v>42339</v>
          </cell>
          <cell r="G193">
            <v>1704.71</v>
          </cell>
        </row>
        <row r="194">
          <cell r="A194" t="str">
            <v>UK</v>
          </cell>
          <cell r="B194" t="str">
            <v>NW Europe</v>
          </cell>
          <cell r="C194" t="str">
            <v>Industrial</v>
          </cell>
          <cell r="D194" t="str">
            <v>Monthly</v>
          </cell>
          <cell r="E194" t="str">
            <v>mcm(S)</v>
          </cell>
          <cell r="F194">
            <v>42370</v>
          </cell>
          <cell r="G194">
            <v>0</v>
          </cell>
        </row>
        <row r="195">
          <cell r="A195" t="str">
            <v>UK</v>
          </cell>
          <cell r="B195" t="str">
            <v>NW Europe</v>
          </cell>
          <cell r="C195" t="str">
            <v>Industrial</v>
          </cell>
          <cell r="D195" t="str">
            <v>Monthly</v>
          </cell>
          <cell r="E195" t="str">
            <v>mcm(S)</v>
          </cell>
          <cell r="F195">
            <v>42401</v>
          </cell>
          <cell r="G195">
            <v>0</v>
          </cell>
        </row>
        <row r="196">
          <cell r="A196" t="str">
            <v>UK</v>
          </cell>
          <cell r="B196" t="str">
            <v>NW Europe</v>
          </cell>
          <cell r="C196" t="str">
            <v>Industrial</v>
          </cell>
          <cell r="D196" t="str">
            <v>Monthly</v>
          </cell>
          <cell r="E196" t="str">
            <v>mcm(S)</v>
          </cell>
          <cell r="F196">
            <v>42430</v>
          </cell>
          <cell r="G196">
            <v>0</v>
          </cell>
        </row>
        <row r="197">
          <cell r="A197" t="str">
            <v>UK</v>
          </cell>
          <cell r="B197" t="str">
            <v>NW Europe</v>
          </cell>
          <cell r="C197" t="str">
            <v>Industrial</v>
          </cell>
          <cell r="D197" t="str">
            <v>Monthly</v>
          </cell>
          <cell r="E197" t="str">
            <v>mcm(S)</v>
          </cell>
          <cell r="F197">
            <v>42461</v>
          </cell>
          <cell r="G197">
            <v>0</v>
          </cell>
        </row>
        <row r="198">
          <cell r="A198" t="str">
            <v>UK</v>
          </cell>
          <cell r="B198" t="str">
            <v>NW Europe</v>
          </cell>
          <cell r="C198" t="str">
            <v>Industrial</v>
          </cell>
          <cell r="D198" t="str">
            <v>Monthly</v>
          </cell>
          <cell r="E198" t="str">
            <v>mcm(S)</v>
          </cell>
          <cell r="F198">
            <v>42491</v>
          </cell>
          <cell r="G198">
            <v>0</v>
          </cell>
        </row>
        <row r="199">
          <cell r="A199" t="str">
            <v>UK</v>
          </cell>
          <cell r="B199" t="str">
            <v>NW Europe</v>
          </cell>
          <cell r="C199" t="str">
            <v>Industrial</v>
          </cell>
          <cell r="D199" t="str">
            <v>Monthly</v>
          </cell>
          <cell r="E199" t="str">
            <v>mcm(S)</v>
          </cell>
          <cell r="F199">
            <v>42522</v>
          </cell>
          <cell r="G199">
            <v>0</v>
          </cell>
        </row>
        <row r="200">
          <cell r="A200" t="str">
            <v>UK</v>
          </cell>
          <cell r="B200" t="str">
            <v>NW Europe</v>
          </cell>
          <cell r="C200" t="str">
            <v>Industrial</v>
          </cell>
          <cell r="D200" t="str">
            <v>Monthly</v>
          </cell>
          <cell r="E200" t="str">
            <v>mcm(S)</v>
          </cell>
          <cell r="F200">
            <v>42552</v>
          </cell>
          <cell r="G200">
            <v>0</v>
          </cell>
        </row>
        <row r="201">
          <cell r="A201" t="str">
            <v>UK</v>
          </cell>
          <cell r="B201" t="str">
            <v>NW Europe</v>
          </cell>
          <cell r="C201" t="str">
            <v>Industrial</v>
          </cell>
          <cell r="D201" t="str">
            <v>Monthly</v>
          </cell>
          <cell r="E201" t="str">
            <v>mcm(S)</v>
          </cell>
          <cell r="F201">
            <v>42583</v>
          </cell>
          <cell r="G201">
            <v>0</v>
          </cell>
        </row>
        <row r="202">
          <cell r="A202" t="str">
            <v>UK</v>
          </cell>
          <cell r="B202" t="str">
            <v>NW Europe</v>
          </cell>
          <cell r="C202" t="str">
            <v>Industrial</v>
          </cell>
          <cell r="D202" t="str">
            <v>Monthly</v>
          </cell>
          <cell r="E202" t="str">
            <v>mcm(S)</v>
          </cell>
          <cell r="F202">
            <v>42614</v>
          </cell>
          <cell r="G202">
            <v>0</v>
          </cell>
        </row>
        <row r="203">
          <cell r="A203" t="str">
            <v>UK</v>
          </cell>
          <cell r="B203" t="str">
            <v>NW Europe</v>
          </cell>
          <cell r="C203" t="str">
            <v>Industrial</v>
          </cell>
          <cell r="D203" t="str">
            <v>Monthly</v>
          </cell>
          <cell r="E203" t="str">
            <v>mcm(S)</v>
          </cell>
          <cell r="F203">
            <v>42644</v>
          </cell>
          <cell r="G203">
            <v>0</v>
          </cell>
        </row>
        <row r="204">
          <cell r="A204" t="str">
            <v>UK</v>
          </cell>
          <cell r="B204" t="str">
            <v>NW Europe</v>
          </cell>
          <cell r="C204" t="str">
            <v>Industrial</v>
          </cell>
          <cell r="D204" t="str">
            <v>Monthly</v>
          </cell>
          <cell r="E204" t="str">
            <v>mcm(S)</v>
          </cell>
          <cell r="F204">
            <v>42675</v>
          </cell>
          <cell r="G204">
            <v>0</v>
          </cell>
        </row>
        <row r="205">
          <cell r="A205" t="str">
            <v>UK</v>
          </cell>
          <cell r="B205" t="str">
            <v>NW Europe</v>
          </cell>
          <cell r="C205" t="str">
            <v>Industrial</v>
          </cell>
          <cell r="D205" t="str">
            <v>Monthly</v>
          </cell>
          <cell r="E205" t="str">
            <v>mcm(S)</v>
          </cell>
          <cell r="F205">
            <v>42705</v>
          </cell>
          <cell r="G205">
            <v>0</v>
          </cell>
        </row>
        <row r="206">
          <cell r="A206" t="str">
            <v>UK</v>
          </cell>
          <cell r="B206" t="str">
            <v>NW Europe</v>
          </cell>
          <cell r="C206" t="str">
            <v>Industrial</v>
          </cell>
          <cell r="D206" t="str">
            <v>Monthly</v>
          </cell>
          <cell r="E206" t="str">
            <v>mcm(S)</v>
          </cell>
          <cell r="F206">
            <v>42736</v>
          </cell>
          <cell r="G206">
            <v>0</v>
          </cell>
        </row>
        <row r="207">
          <cell r="A207" t="str">
            <v>UK</v>
          </cell>
          <cell r="B207" t="str">
            <v>NW Europe</v>
          </cell>
          <cell r="C207" t="str">
            <v>Industrial</v>
          </cell>
          <cell r="D207" t="str">
            <v>Monthly</v>
          </cell>
          <cell r="E207" t="str">
            <v>mcm(S)</v>
          </cell>
          <cell r="F207">
            <v>42767</v>
          </cell>
          <cell r="G207">
            <v>0</v>
          </cell>
        </row>
        <row r="208">
          <cell r="A208" t="str">
            <v>UK</v>
          </cell>
          <cell r="B208" t="str">
            <v>NW Europe</v>
          </cell>
          <cell r="C208" t="str">
            <v>Industrial</v>
          </cell>
          <cell r="D208" t="str">
            <v>Monthly</v>
          </cell>
          <cell r="E208" t="str">
            <v>mcm(S)</v>
          </cell>
          <cell r="F208">
            <v>42795</v>
          </cell>
          <cell r="G208">
            <v>0</v>
          </cell>
        </row>
        <row r="209">
          <cell r="A209" t="str">
            <v>UK</v>
          </cell>
          <cell r="B209" t="str">
            <v>NW Europe</v>
          </cell>
          <cell r="C209" t="str">
            <v>Industrial</v>
          </cell>
          <cell r="D209" t="str">
            <v>Monthly</v>
          </cell>
          <cell r="E209" t="str">
            <v>mcm(S)</v>
          </cell>
          <cell r="F209">
            <v>42826</v>
          </cell>
          <cell r="G209">
            <v>0</v>
          </cell>
        </row>
        <row r="210">
          <cell r="A210" t="str">
            <v>UK</v>
          </cell>
          <cell r="B210" t="str">
            <v>NW Europe</v>
          </cell>
          <cell r="C210" t="str">
            <v>Industrial</v>
          </cell>
          <cell r="D210" t="str">
            <v>Monthly</v>
          </cell>
          <cell r="E210" t="str">
            <v>mcm(S)</v>
          </cell>
          <cell r="F210">
            <v>42856</v>
          </cell>
          <cell r="G210">
            <v>0</v>
          </cell>
        </row>
        <row r="211">
          <cell r="A211" t="str">
            <v>UK</v>
          </cell>
          <cell r="B211" t="str">
            <v>NW Europe</v>
          </cell>
          <cell r="C211" t="str">
            <v>Industrial</v>
          </cell>
          <cell r="D211" t="str">
            <v>Monthly</v>
          </cell>
          <cell r="E211" t="str">
            <v>mcm(S)</v>
          </cell>
          <cell r="F211">
            <v>42887</v>
          </cell>
          <cell r="G211">
            <v>0</v>
          </cell>
        </row>
        <row r="212">
          <cell r="A212" t="str">
            <v>UK</v>
          </cell>
          <cell r="B212" t="str">
            <v>NW Europe</v>
          </cell>
          <cell r="C212" t="str">
            <v>Industrial</v>
          </cell>
          <cell r="D212" t="str">
            <v>Monthly</v>
          </cell>
          <cell r="E212" t="str">
            <v>mcm(S)</v>
          </cell>
          <cell r="F212">
            <v>42917</v>
          </cell>
          <cell r="G212">
            <v>0</v>
          </cell>
        </row>
        <row r="213">
          <cell r="A213" t="str">
            <v>UK</v>
          </cell>
          <cell r="B213" t="str">
            <v>NW Europe</v>
          </cell>
          <cell r="C213" t="str">
            <v>Industrial</v>
          </cell>
          <cell r="D213" t="str">
            <v>Monthly</v>
          </cell>
          <cell r="E213" t="str">
            <v>mcm(S)</v>
          </cell>
          <cell r="F213">
            <v>42948</v>
          </cell>
          <cell r="G213">
            <v>0</v>
          </cell>
        </row>
        <row r="214">
          <cell r="A214" t="str">
            <v>UK</v>
          </cell>
          <cell r="B214" t="str">
            <v>NW Europe</v>
          </cell>
          <cell r="C214" t="str">
            <v>Industrial</v>
          </cell>
          <cell r="D214" t="str">
            <v>Monthly</v>
          </cell>
          <cell r="E214" t="str">
            <v>mcm(S)</v>
          </cell>
          <cell r="F214">
            <v>42979</v>
          </cell>
          <cell r="G214">
            <v>0</v>
          </cell>
        </row>
        <row r="215">
          <cell r="A215" t="str">
            <v>UK</v>
          </cell>
          <cell r="B215" t="str">
            <v>NW Europe</v>
          </cell>
          <cell r="C215" t="str">
            <v>Industrial</v>
          </cell>
          <cell r="D215" t="str">
            <v>Monthly</v>
          </cell>
          <cell r="E215" t="str">
            <v>mcm(S)</v>
          </cell>
          <cell r="F215">
            <v>43009</v>
          </cell>
          <cell r="G215">
            <v>0</v>
          </cell>
        </row>
        <row r="216">
          <cell r="A216" t="str">
            <v>UK</v>
          </cell>
          <cell r="B216" t="str">
            <v>NW Europe</v>
          </cell>
          <cell r="C216" t="str">
            <v>Industrial</v>
          </cell>
          <cell r="D216" t="str">
            <v>Monthly</v>
          </cell>
          <cell r="E216" t="str">
            <v>mcm(S)</v>
          </cell>
          <cell r="F216">
            <v>43040</v>
          </cell>
          <cell r="G216">
            <v>0</v>
          </cell>
        </row>
        <row r="217">
          <cell r="A217" t="str">
            <v>UK</v>
          </cell>
          <cell r="B217" t="str">
            <v>NW Europe</v>
          </cell>
          <cell r="C217" t="str">
            <v>Industrial</v>
          </cell>
          <cell r="D217" t="str">
            <v>Monthly</v>
          </cell>
          <cell r="E217" t="str">
            <v>mcm(S)</v>
          </cell>
          <cell r="F217">
            <v>43070</v>
          </cell>
          <cell r="G217">
            <v>0</v>
          </cell>
        </row>
        <row r="218">
          <cell r="A218" t="str">
            <v>UK</v>
          </cell>
          <cell r="B218" t="str">
            <v>NW Europe</v>
          </cell>
          <cell r="C218" t="str">
            <v>Industrial</v>
          </cell>
          <cell r="D218" t="str">
            <v>Monthly</v>
          </cell>
          <cell r="E218" t="str">
            <v>mcm(S)</v>
          </cell>
          <cell r="F218">
            <v>43101</v>
          </cell>
          <cell r="G218">
            <v>0</v>
          </cell>
        </row>
        <row r="219">
          <cell r="A219" t="str">
            <v>UK</v>
          </cell>
          <cell r="B219" t="str">
            <v>NW Europe</v>
          </cell>
          <cell r="C219" t="str">
            <v>Industrial</v>
          </cell>
          <cell r="D219" t="str">
            <v>Monthly</v>
          </cell>
          <cell r="E219" t="str">
            <v>mcm(S)</v>
          </cell>
          <cell r="F219">
            <v>43132</v>
          </cell>
          <cell r="G219">
            <v>0</v>
          </cell>
        </row>
        <row r="220">
          <cell r="A220" t="str">
            <v>UK</v>
          </cell>
          <cell r="B220" t="str">
            <v>NW Europe</v>
          </cell>
          <cell r="C220" t="str">
            <v>Industrial</v>
          </cell>
          <cell r="D220" t="str">
            <v>Monthly</v>
          </cell>
          <cell r="E220" t="str">
            <v>mcm(S)</v>
          </cell>
          <cell r="F220">
            <v>43160</v>
          </cell>
          <cell r="G220">
            <v>0</v>
          </cell>
        </row>
        <row r="221">
          <cell r="A221" t="str">
            <v>UK</v>
          </cell>
          <cell r="B221" t="str">
            <v>NW Europe</v>
          </cell>
          <cell r="C221" t="str">
            <v>Industrial</v>
          </cell>
          <cell r="D221" t="str">
            <v>Monthly</v>
          </cell>
          <cell r="E221" t="str">
            <v>mcm(S)</v>
          </cell>
          <cell r="F221">
            <v>43191</v>
          </cell>
          <cell r="G221">
            <v>0</v>
          </cell>
        </row>
        <row r="222">
          <cell r="A222" t="str">
            <v>UK</v>
          </cell>
          <cell r="B222" t="str">
            <v>NW Europe</v>
          </cell>
          <cell r="C222" t="str">
            <v>Industrial</v>
          </cell>
          <cell r="D222" t="str">
            <v>Monthly</v>
          </cell>
          <cell r="E222" t="str">
            <v>mcm(S)</v>
          </cell>
          <cell r="F222">
            <v>43221</v>
          </cell>
          <cell r="G222">
            <v>0</v>
          </cell>
        </row>
        <row r="223">
          <cell r="A223" t="str">
            <v>UK</v>
          </cell>
          <cell r="B223" t="str">
            <v>NW Europe</v>
          </cell>
          <cell r="C223" t="str">
            <v>Industrial</v>
          </cell>
          <cell r="D223" t="str">
            <v>Monthly</v>
          </cell>
          <cell r="E223" t="str">
            <v>mcm(S)</v>
          </cell>
          <cell r="F223">
            <v>43252</v>
          </cell>
          <cell r="G223">
            <v>0</v>
          </cell>
        </row>
        <row r="224">
          <cell r="A224" t="str">
            <v>UK</v>
          </cell>
          <cell r="B224" t="str">
            <v>NW Europe</v>
          </cell>
          <cell r="C224" t="str">
            <v>Industrial</v>
          </cell>
          <cell r="D224" t="str">
            <v>Monthly</v>
          </cell>
          <cell r="E224" t="str">
            <v>mcm(S)</v>
          </cell>
          <cell r="F224">
            <v>43282</v>
          </cell>
          <cell r="G224">
            <v>0</v>
          </cell>
        </row>
        <row r="225">
          <cell r="A225" t="str">
            <v>UK</v>
          </cell>
          <cell r="B225" t="str">
            <v>NW Europe</v>
          </cell>
          <cell r="C225" t="str">
            <v>Industrial</v>
          </cell>
          <cell r="D225" t="str">
            <v>Monthly</v>
          </cell>
          <cell r="E225" t="str">
            <v>mcm(S)</v>
          </cell>
          <cell r="F225">
            <v>43313</v>
          </cell>
          <cell r="G225">
            <v>0</v>
          </cell>
        </row>
        <row r="226">
          <cell r="A226" t="str">
            <v>UK</v>
          </cell>
          <cell r="B226" t="str">
            <v>NW Europe</v>
          </cell>
          <cell r="C226" t="str">
            <v>Industrial</v>
          </cell>
          <cell r="D226" t="str">
            <v>Monthly</v>
          </cell>
          <cell r="E226" t="str">
            <v>mcm(S)</v>
          </cell>
          <cell r="F226">
            <v>43344</v>
          </cell>
          <cell r="G226">
            <v>0</v>
          </cell>
        </row>
        <row r="227">
          <cell r="A227" t="str">
            <v>UK</v>
          </cell>
          <cell r="B227" t="str">
            <v>NW Europe</v>
          </cell>
          <cell r="C227" t="str">
            <v>Industrial</v>
          </cell>
          <cell r="D227" t="str">
            <v>Monthly</v>
          </cell>
          <cell r="E227" t="str">
            <v>mcm(S)</v>
          </cell>
          <cell r="F227">
            <v>43374</v>
          </cell>
          <cell r="G227">
            <v>0</v>
          </cell>
        </row>
        <row r="228">
          <cell r="A228" t="str">
            <v>UK</v>
          </cell>
          <cell r="B228" t="str">
            <v>NW Europe</v>
          </cell>
          <cell r="C228" t="str">
            <v>Industrial</v>
          </cell>
          <cell r="D228" t="str">
            <v>Monthly</v>
          </cell>
          <cell r="E228" t="str">
            <v>mcm(S)</v>
          </cell>
          <cell r="F228">
            <v>43405</v>
          </cell>
          <cell r="G228">
            <v>0</v>
          </cell>
        </row>
        <row r="229">
          <cell r="A229" t="str">
            <v>UK</v>
          </cell>
          <cell r="B229" t="str">
            <v>NW Europe</v>
          </cell>
          <cell r="C229" t="str">
            <v>Industrial</v>
          </cell>
          <cell r="D229" t="str">
            <v>Monthly</v>
          </cell>
          <cell r="E229" t="str">
            <v>mcm(S)</v>
          </cell>
          <cell r="F229">
            <v>43435</v>
          </cell>
          <cell r="G229">
            <v>0</v>
          </cell>
        </row>
        <row r="230">
          <cell r="A230" t="str">
            <v>UK</v>
          </cell>
          <cell r="B230" t="str">
            <v>NW Europe</v>
          </cell>
          <cell r="C230" t="str">
            <v>Industrial</v>
          </cell>
          <cell r="D230" t="str">
            <v>Monthly</v>
          </cell>
          <cell r="E230" t="str">
            <v>mcm(S)</v>
          </cell>
          <cell r="F230">
            <v>43466</v>
          </cell>
          <cell r="G230">
            <v>0</v>
          </cell>
        </row>
        <row r="231">
          <cell r="A231" t="str">
            <v>UK</v>
          </cell>
          <cell r="B231" t="str">
            <v>NW Europe</v>
          </cell>
          <cell r="C231" t="str">
            <v>Industrial</v>
          </cell>
          <cell r="D231" t="str">
            <v>Monthly</v>
          </cell>
          <cell r="E231" t="str">
            <v>mcm(S)</v>
          </cell>
          <cell r="F231">
            <v>43497</v>
          </cell>
          <cell r="G231">
            <v>0</v>
          </cell>
        </row>
        <row r="232">
          <cell r="A232" t="str">
            <v>UK</v>
          </cell>
          <cell r="B232" t="str">
            <v>NW Europe</v>
          </cell>
          <cell r="C232" t="str">
            <v>Industrial</v>
          </cell>
          <cell r="D232" t="str">
            <v>Monthly</v>
          </cell>
          <cell r="E232" t="str">
            <v>mcm(S)</v>
          </cell>
          <cell r="F232">
            <v>43525</v>
          </cell>
          <cell r="G232">
            <v>0</v>
          </cell>
        </row>
        <row r="233">
          <cell r="A233" t="str">
            <v>UK</v>
          </cell>
          <cell r="B233" t="str">
            <v>NW Europe</v>
          </cell>
          <cell r="C233" t="str">
            <v>Industrial</v>
          </cell>
          <cell r="D233" t="str">
            <v>Monthly</v>
          </cell>
          <cell r="E233" t="str">
            <v>mcm(S)</v>
          </cell>
          <cell r="F233">
            <v>43556</v>
          </cell>
          <cell r="G233">
            <v>0</v>
          </cell>
        </row>
        <row r="234">
          <cell r="A234" t="str">
            <v>UK</v>
          </cell>
          <cell r="B234" t="str">
            <v>NW Europe</v>
          </cell>
          <cell r="C234" t="str">
            <v>Industrial</v>
          </cell>
          <cell r="D234" t="str">
            <v>Monthly</v>
          </cell>
          <cell r="E234" t="str">
            <v>mcm(S)</v>
          </cell>
          <cell r="F234">
            <v>43586</v>
          </cell>
          <cell r="G234">
            <v>0</v>
          </cell>
        </row>
        <row r="235">
          <cell r="A235" t="str">
            <v>UK</v>
          </cell>
          <cell r="B235" t="str">
            <v>NW Europe</v>
          </cell>
          <cell r="C235" t="str">
            <v>Industrial</v>
          </cell>
          <cell r="D235" t="str">
            <v>Monthly</v>
          </cell>
          <cell r="E235" t="str">
            <v>mcm(S)</v>
          </cell>
          <cell r="F235">
            <v>43617</v>
          </cell>
          <cell r="G235">
            <v>0</v>
          </cell>
        </row>
        <row r="236">
          <cell r="A236" t="str">
            <v>UK</v>
          </cell>
          <cell r="B236" t="str">
            <v>NW Europe</v>
          </cell>
          <cell r="C236" t="str">
            <v>Industrial</v>
          </cell>
          <cell r="D236" t="str">
            <v>Monthly</v>
          </cell>
          <cell r="E236" t="str">
            <v>mcm(S)</v>
          </cell>
          <cell r="F236">
            <v>43647</v>
          </cell>
          <cell r="G236">
            <v>0</v>
          </cell>
        </row>
        <row r="237">
          <cell r="A237" t="str">
            <v>UK</v>
          </cell>
          <cell r="B237" t="str">
            <v>NW Europe</v>
          </cell>
          <cell r="C237" t="str">
            <v>Industrial</v>
          </cell>
          <cell r="D237" t="str">
            <v>Monthly</v>
          </cell>
          <cell r="E237" t="str">
            <v>mcm(S)</v>
          </cell>
          <cell r="F237">
            <v>43678</v>
          </cell>
          <cell r="G237">
            <v>0</v>
          </cell>
        </row>
        <row r="238">
          <cell r="A238" t="str">
            <v>UK</v>
          </cell>
          <cell r="B238" t="str">
            <v>NW Europe</v>
          </cell>
          <cell r="C238" t="str">
            <v>Industrial</v>
          </cell>
          <cell r="D238" t="str">
            <v>Monthly</v>
          </cell>
          <cell r="E238" t="str">
            <v>mcm(S)</v>
          </cell>
          <cell r="F238">
            <v>43709</v>
          </cell>
          <cell r="G238">
            <v>0</v>
          </cell>
        </row>
        <row r="239">
          <cell r="A239" t="str">
            <v>UK</v>
          </cell>
          <cell r="B239" t="str">
            <v>NW Europe</v>
          </cell>
          <cell r="C239" t="str">
            <v>Industrial</v>
          </cell>
          <cell r="D239" t="str">
            <v>Monthly</v>
          </cell>
          <cell r="E239" t="str">
            <v>mcm(S)</v>
          </cell>
          <cell r="F239">
            <v>43739</v>
          </cell>
          <cell r="G239">
            <v>0</v>
          </cell>
        </row>
        <row r="240">
          <cell r="A240" t="str">
            <v>UK</v>
          </cell>
          <cell r="B240" t="str">
            <v>NW Europe</v>
          </cell>
          <cell r="C240" t="str">
            <v>Industrial</v>
          </cell>
          <cell r="D240" t="str">
            <v>Monthly</v>
          </cell>
          <cell r="E240" t="str">
            <v>mcm(S)</v>
          </cell>
          <cell r="F240">
            <v>43770</v>
          </cell>
          <cell r="G240">
            <v>0</v>
          </cell>
        </row>
        <row r="241">
          <cell r="A241" t="str">
            <v>UK</v>
          </cell>
          <cell r="B241" t="str">
            <v>NW Europe</v>
          </cell>
          <cell r="C241" t="str">
            <v>Industrial</v>
          </cell>
          <cell r="D241" t="str">
            <v>Monthly</v>
          </cell>
          <cell r="E241" t="str">
            <v>mcm(S)</v>
          </cell>
          <cell r="F241">
            <v>43800</v>
          </cell>
          <cell r="G241">
            <v>0</v>
          </cell>
        </row>
        <row r="242">
          <cell r="A242" t="str">
            <v>UK</v>
          </cell>
          <cell r="B242" t="str">
            <v>NW Europe</v>
          </cell>
          <cell r="C242" t="str">
            <v>Industrial</v>
          </cell>
          <cell r="D242" t="str">
            <v>Monthly</v>
          </cell>
          <cell r="E242" t="str">
            <v>mcm(S)</v>
          </cell>
          <cell r="F242">
            <v>43831</v>
          </cell>
          <cell r="G242">
            <v>0</v>
          </cell>
        </row>
        <row r="243">
          <cell r="A243" t="str">
            <v>UK</v>
          </cell>
          <cell r="B243" t="str">
            <v>NW Europe</v>
          </cell>
          <cell r="C243" t="str">
            <v>Industrial</v>
          </cell>
          <cell r="D243" t="str">
            <v>Monthly</v>
          </cell>
          <cell r="E243" t="str">
            <v>mcm(S)</v>
          </cell>
          <cell r="F243">
            <v>43862</v>
          </cell>
          <cell r="G243">
            <v>0</v>
          </cell>
        </row>
        <row r="244">
          <cell r="A244" t="str">
            <v>UK</v>
          </cell>
          <cell r="B244" t="str">
            <v>NW Europe</v>
          </cell>
          <cell r="C244" t="str">
            <v>Industrial</v>
          </cell>
          <cell r="D244" t="str">
            <v>Monthly</v>
          </cell>
          <cell r="E244" t="str">
            <v>mcm(S)</v>
          </cell>
          <cell r="F244">
            <v>43891</v>
          </cell>
          <cell r="G244">
            <v>0</v>
          </cell>
        </row>
        <row r="245">
          <cell r="A245" t="str">
            <v>UK</v>
          </cell>
          <cell r="B245" t="str">
            <v>NW Europe</v>
          </cell>
          <cell r="C245" t="str">
            <v>Industrial</v>
          </cell>
          <cell r="D245" t="str">
            <v>Monthly</v>
          </cell>
          <cell r="E245" t="str">
            <v>mcm(S)</v>
          </cell>
          <cell r="F245">
            <v>43922</v>
          </cell>
          <cell r="G245">
            <v>0</v>
          </cell>
        </row>
        <row r="246">
          <cell r="A246" t="str">
            <v>UK</v>
          </cell>
          <cell r="B246" t="str">
            <v>NW Europe</v>
          </cell>
          <cell r="C246" t="str">
            <v>Industrial</v>
          </cell>
          <cell r="D246" t="str">
            <v>Monthly</v>
          </cell>
          <cell r="E246" t="str">
            <v>mcm(S)</v>
          </cell>
          <cell r="F246">
            <v>43952</v>
          </cell>
          <cell r="G246">
            <v>0</v>
          </cell>
        </row>
        <row r="247">
          <cell r="A247" t="str">
            <v>UK</v>
          </cell>
          <cell r="B247" t="str">
            <v>NW Europe</v>
          </cell>
          <cell r="C247" t="str">
            <v>Industrial</v>
          </cell>
          <cell r="D247" t="str">
            <v>Monthly</v>
          </cell>
          <cell r="E247" t="str">
            <v>mcm(S)</v>
          </cell>
          <cell r="F247">
            <v>43983</v>
          </cell>
          <cell r="G247">
            <v>0</v>
          </cell>
        </row>
        <row r="248">
          <cell r="A248" t="str">
            <v>UK</v>
          </cell>
          <cell r="B248" t="str">
            <v>NW Europe</v>
          </cell>
          <cell r="C248" t="str">
            <v>Industrial</v>
          </cell>
          <cell r="D248" t="str">
            <v>Monthly</v>
          </cell>
          <cell r="E248" t="str">
            <v>mcm(S)</v>
          </cell>
          <cell r="F248">
            <v>44013</v>
          </cell>
          <cell r="G248">
            <v>0</v>
          </cell>
        </row>
        <row r="249">
          <cell r="A249" t="str">
            <v>UK</v>
          </cell>
          <cell r="B249" t="str">
            <v>NW Europe</v>
          </cell>
          <cell r="C249" t="str">
            <v>Industrial</v>
          </cell>
          <cell r="D249" t="str">
            <v>Monthly</v>
          </cell>
          <cell r="E249" t="str">
            <v>mcm(S)</v>
          </cell>
          <cell r="F249">
            <v>44044</v>
          </cell>
          <cell r="G249">
            <v>0</v>
          </cell>
        </row>
        <row r="250">
          <cell r="A250" t="str">
            <v>UK</v>
          </cell>
          <cell r="B250" t="str">
            <v>NW Europe</v>
          </cell>
          <cell r="C250" t="str">
            <v>Industrial</v>
          </cell>
          <cell r="D250" t="str">
            <v>Monthly</v>
          </cell>
          <cell r="E250" t="str">
            <v>mcm(S)</v>
          </cell>
          <cell r="F250">
            <v>44075</v>
          </cell>
          <cell r="G250">
            <v>0</v>
          </cell>
        </row>
        <row r="251">
          <cell r="A251" t="str">
            <v>UK</v>
          </cell>
          <cell r="B251" t="str">
            <v>NW Europe</v>
          </cell>
          <cell r="C251" t="str">
            <v>Industrial</v>
          </cell>
          <cell r="D251" t="str">
            <v>Monthly</v>
          </cell>
          <cell r="E251" t="str">
            <v>mcm(S)</v>
          </cell>
          <cell r="F251">
            <v>44105</v>
          </cell>
          <cell r="G251">
            <v>0</v>
          </cell>
        </row>
        <row r="252">
          <cell r="A252" t="str">
            <v>UK</v>
          </cell>
          <cell r="B252" t="str">
            <v>NW Europe</v>
          </cell>
          <cell r="C252" t="str">
            <v>Industrial</v>
          </cell>
          <cell r="D252" t="str">
            <v>Monthly</v>
          </cell>
          <cell r="E252" t="str">
            <v>mcm(S)</v>
          </cell>
          <cell r="F252">
            <v>44136</v>
          </cell>
          <cell r="G252">
            <v>0</v>
          </cell>
        </row>
        <row r="253">
          <cell r="A253" t="str">
            <v>UK</v>
          </cell>
          <cell r="B253" t="str">
            <v>NW Europe</v>
          </cell>
          <cell r="C253" t="str">
            <v>Industrial</v>
          </cell>
          <cell r="D253" t="str">
            <v>Monthly</v>
          </cell>
          <cell r="E253" t="str">
            <v>mcm(S)</v>
          </cell>
          <cell r="F253">
            <v>44166</v>
          </cell>
          <cell r="G253">
            <v>0</v>
          </cell>
        </row>
        <row r="254">
          <cell r="A254" t="str">
            <v>UK</v>
          </cell>
          <cell r="B254" t="str">
            <v>NW Europe</v>
          </cell>
          <cell r="C254" t="str">
            <v>Industrial</v>
          </cell>
          <cell r="D254" t="str">
            <v>Monthly</v>
          </cell>
          <cell r="E254" t="str">
            <v>mcm(S)</v>
          </cell>
          <cell r="F254">
            <v>44197</v>
          </cell>
          <cell r="G254">
            <v>0</v>
          </cell>
        </row>
        <row r="255">
          <cell r="A255" t="str">
            <v>UK</v>
          </cell>
          <cell r="B255" t="str">
            <v>NW Europe</v>
          </cell>
          <cell r="C255" t="str">
            <v>Industrial</v>
          </cell>
          <cell r="D255" t="str">
            <v>Monthly</v>
          </cell>
          <cell r="E255" t="str">
            <v>mcm(S)</v>
          </cell>
          <cell r="F255">
            <v>44228</v>
          </cell>
          <cell r="G255">
            <v>0</v>
          </cell>
        </row>
        <row r="256">
          <cell r="A256" t="str">
            <v>UK</v>
          </cell>
          <cell r="B256" t="str">
            <v>NW Europe</v>
          </cell>
          <cell r="C256" t="str">
            <v>Industrial</v>
          </cell>
          <cell r="D256" t="str">
            <v>Monthly</v>
          </cell>
          <cell r="E256" t="str">
            <v>mcm(S)</v>
          </cell>
          <cell r="F256">
            <v>44256</v>
          </cell>
          <cell r="G256">
            <v>0</v>
          </cell>
        </row>
        <row r="257">
          <cell r="A257" t="str">
            <v>UK</v>
          </cell>
          <cell r="B257" t="str">
            <v>NW Europe</v>
          </cell>
          <cell r="C257" t="str">
            <v>Industrial</v>
          </cell>
          <cell r="D257" t="str">
            <v>Monthly</v>
          </cell>
          <cell r="E257" t="str">
            <v>mcm(S)</v>
          </cell>
          <cell r="F257">
            <v>44287</v>
          </cell>
          <cell r="G257">
            <v>0</v>
          </cell>
        </row>
        <row r="258">
          <cell r="A258" t="str">
            <v>UK</v>
          </cell>
          <cell r="B258" t="str">
            <v>NW Europe</v>
          </cell>
          <cell r="C258" t="str">
            <v>Industrial</v>
          </cell>
          <cell r="D258" t="str">
            <v>Monthly</v>
          </cell>
          <cell r="E258" t="str">
            <v>mcm(S)</v>
          </cell>
          <cell r="F258">
            <v>44317</v>
          </cell>
          <cell r="G258">
            <v>0</v>
          </cell>
        </row>
        <row r="259">
          <cell r="A259" t="str">
            <v>UK</v>
          </cell>
          <cell r="B259" t="str">
            <v>NW Europe</v>
          </cell>
          <cell r="C259" t="str">
            <v>Industrial</v>
          </cell>
          <cell r="D259" t="str">
            <v>Monthly</v>
          </cell>
          <cell r="E259" t="str">
            <v>mcm(S)</v>
          </cell>
          <cell r="F259">
            <v>44348</v>
          </cell>
          <cell r="G259">
            <v>0</v>
          </cell>
        </row>
        <row r="260">
          <cell r="A260" t="str">
            <v>UK</v>
          </cell>
          <cell r="B260" t="str">
            <v>NW Europe</v>
          </cell>
          <cell r="C260" t="str">
            <v>Industrial</v>
          </cell>
          <cell r="D260" t="str">
            <v>Monthly</v>
          </cell>
          <cell r="E260" t="str">
            <v>mcm(S)</v>
          </cell>
          <cell r="F260">
            <v>44378</v>
          </cell>
          <cell r="G260">
            <v>0</v>
          </cell>
        </row>
        <row r="261">
          <cell r="A261" t="str">
            <v>UK</v>
          </cell>
          <cell r="B261" t="str">
            <v>NW Europe</v>
          </cell>
          <cell r="C261" t="str">
            <v>Industrial</v>
          </cell>
          <cell r="D261" t="str">
            <v>Monthly</v>
          </cell>
          <cell r="E261" t="str">
            <v>mcm(S)</v>
          </cell>
          <cell r="F261">
            <v>44409</v>
          </cell>
          <cell r="G261">
            <v>0</v>
          </cell>
        </row>
        <row r="262">
          <cell r="A262" t="str">
            <v>UK</v>
          </cell>
          <cell r="B262" t="str">
            <v>NW Europe</v>
          </cell>
          <cell r="C262" t="str">
            <v>Industrial</v>
          </cell>
          <cell r="D262" t="str">
            <v>Monthly</v>
          </cell>
          <cell r="E262" t="str">
            <v>mcm(S)</v>
          </cell>
          <cell r="F262">
            <v>44440</v>
          </cell>
          <cell r="G262">
            <v>0</v>
          </cell>
        </row>
        <row r="263">
          <cell r="A263" t="str">
            <v>UK</v>
          </cell>
          <cell r="B263" t="str">
            <v>NW Europe</v>
          </cell>
          <cell r="C263" t="str">
            <v>Industrial</v>
          </cell>
          <cell r="D263" t="str">
            <v>Monthly</v>
          </cell>
          <cell r="E263" t="str">
            <v>mcm(S)</v>
          </cell>
          <cell r="F263">
            <v>44470</v>
          </cell>
          <cell r="G263">
            <v>0</v>
          </cell>
        </row>
        <row r="264">
          <cell r="A264" t="str">
            <v>UK</v>
          </cell>
          <cell r="B264" t="str">
            <v>NW Europe</v>
          </cell>
          <cell r="C264" t="str">
            <v>Industrial</v>
          </cell>
          <cell r="D264" t="str">
            <v>Monthly</v>
          </cell>
          <cell r="E264" t="str">
            <v>mcm(S)</v>
          </cell>
          <cell r="F264">
            <v>44501</v>
          </cell>
          <cell r="G264">
            <v>0</v>
          </cell>
        </row>
        <row r="265">
          <cell r="A265" t="str">
            <v>UK</v>
          </cell>
          <cell r="B265" t="str">
            <v>NW Europe</v>
          </cell>
          <cell r="C265" t="str">
            <v>Industrial</v>
          </cell>
          <cell r="D265" t="str">
            <v>Monthly</v>
          </cell>
          <cell r="E265" t="str">
            <v>mcm(S)</v>
          </cell>
          <cell r="F265">
            <v>44531</v>
          </cell>
          <cell r="G265">
            <v>0</v>
          </cell>
        </row>
        <row r="266">
          <cell r="A266" t="str">
            <v>UK</v>
          </cell>
          <cell r="B266" t="str">
            <v>NW Europe</v>
          </cell>
          <cell r="C266" t="str">
            <v>Industrial</v>
          </cell>
          <cell r="D266" t="str">
            <v>Monthly</v>
          </cell>
          <cell r="E266" t="str">
            <v>mcm(S)</v>
          </cell>
          <cell r="F266">
            <v>44562</v>
          </cell>
          <cell r="G266">
            <v>0</v>
          </cell>
        </row>
        <row r="267">
          <cell r="A267" t="str">
            <v>UK</v>
          </cell>
          <cell r="B267" t="str">
            <v>NW Europe</v>
          </cell>
          <cell r="C267" t="str">
            <v>Industrial</v>
          </cell>
          <cell r="D267" t="str">
            <v>Monthly</v>
          </cell>
          <cell r="E267" t="str">
            <v>mcm(S)</v>
          </cell>
          <cell r="F267">
            <v>44593</v>
          </cell>
          <cell r="G267">
            <v>0</v>
          </cell>
        </row>
        <row r="268">
          <cell r="A268" t="str">
            <v>UK</v>
          </cell>
          <cell r="B268" t="str">
            <v>NW Europe</v>
          </cell>
          <cell r="C268" t="str">
            <v>Industrial</v>
          </cell>
          <cell r="D268" t="str">
            <v>Monthly</v>
          </cell>
          <cell r="E268" t="str">
            <v>mcm(S)</v>
          </cell>
          <cell r="F268">
            <v>44621</v>
          </cell>
          <cell r="G268">
            <v>0</v>
          </cell>
        </row>
        <row r="269">
          <cell r="A269" t="str">
            <v>UK</v>
          </cell>
          <cell r="B269" t="str">
            <v>NW Europe</v>
          </cell>
          <cell r="C269" t="str">
            <v>Industrial</v>
          </cell>
          <cell r="D269" t="str">
            <v>Monthly</v>
          </cell>
          <cell r="E269" t="str">
            <v>mcm(S)</v>
          </cell>
          <cell r="F269">
            <v>44652</v>
          </cell>
          <cell r="G269">
            <v>0</v>
          </cell>
        </row>
        <row r="270">
          <cell r="A270" t="str">
            <v>UK</v>
          </cell>
          <cell r="B270" t="str">
            <v>NW Europe</v>
          </cell>
          <cell r="C270" t="str">
            <v>Industrial</v>
          </cell>
          <cell r="D270" t="str">
            <v>Monthly</v>
          </cell>
          <cell r="E270" t="str">
            <v>mcm(S)</v>
          </cell>
          <cell r="F270">
            <v>44682</v>
          </cell>
          <cell r="G270">
            <v>0</v>
          </cell>
        </row>
        <row r="271">
          <cell r="A271" t="str">
            <v>UK</v>
          </cell>
          <cell r="B271" t="str">
            <v>NW Europe</v>
          </cell>
          <cell r="C271" t="str">
            <v>Industrial</v>
          </cell>
          <cell r="D271" t="str">
            <v>Monthly</v>
          </cell>
          <cell r="E271" t="str">
            <v>mcm(S)</v>
          </cell>
          <cell r="F271">
            <v>44713</v>
          </cell>
          <cell r="G271">
            <v>0</v>
          </cell>
        </row>
        <row r="272">
          <cell r="A272" t="str">
            <v>UK</v>
          </cell>
          <cell r="B272" t="str">
            <v>NW Europe</v>
          </cell>
          <cell r="C272" t="str">
            <v>Industrial</v>
          </cell>
          <cell r="D272" t="str">
            <v>Monthly</v>
          </cell>
          <cell r="E272" t="str">
            <v>mcm(S)</v>
          </cell>
          <cell r="F272">
            <v>44743</v>
          </cell>
          <cell r="G272">
            <v>0</v>
          </cell>
        </row>
        <row r="273">
          <cell r="A273" t="str">
            <v>UK</v>
          </cell>
          <cell r="B273" t="str">
            <v>NW Europe</v>
          </cell>
          <cell r="C273" t="str">
            <v>Industrial</v>
          </cell>
          <cell r="D273" t="str">
            <v>Monthly</v>
          </cell>
          <cell r="E273" t="str">
            <v>mcm(S)</v>
          </cell>
          <cell r="F273">
            <v>44774</v>
          </cell>
          <cell r="G273">
            <v>0</v>
          </cell>
        </row>
        <row r="274">
          <cell r="A274" t="str">
            <v>UK</v>
          </cell>
          <cell r="B274" t="str">
            <v>NW Europe</v>
          </cell>
          <cell r="C274" t="str">
            <v>Industrial</v>
          </cell>
          <cell r="D274" t="str">
            <v>Monthly</v>
          </cell>
          <cell r="E274" t="str">
            <v>mcm(S)</v>
          </cell>
          <cell r="F274">
            <v>44805</v>
          </cell>
          <cell r="G274">
            <v>0</v>
          </cell>
        </row>
        <row r="275">
          <cell r="A275" t="str">
            <v>UK</v>
          </cell>
          <cell r="B275" t="str">
            <v>NW Europe</v>
          </cell>
          <cell r="C275" t="str">
            <v>Industrial</v>
          </cell>
          <cell r="D275" t="str">
            <v>Monthly</v>
          </cell>
          <cell r="E275" t="str">
            <v>mcm(S)</v>
          </cell>
          <cell r="F275">
            <v>44835</v>
          </cell>
          <cell r="G275">
            <v>0</v>
          </cell>
        </row>
        <row r="276">
          <cell r="A276" t="str">
            <v>UK</v>
          </cell>
          <cell r="B276" t="str">
            <v>NW Europe</v>
          </cell>
          <cell r="C276" t="str">
            <v>Industrial</v>
          </cell>
          <cell r="D276" t="str">
            <v>Monthly</v>
          </cell>
          <cell r="E276" t="str">
            <v>mcm(S)</v>
          </cell>
          <cell r="F276">
            <v>44866</v>
          </cell>
          <cell r="G276">
            <v>0</v>
          </cell>
        </row>
        <row r="277">
          <cell r="A277" t="str">
            <v>UK</v>
          </cell>
          <cell r="B277" t="str">
            <v>NW Europe</v>
          </cell>
          <cell r="C277" t="str">
            <v>Industrial</v>
          </cell>
          <cell r="D277" t="str">
            <v>Monthly</v>
          </cell>
          <cell r="E277" t="str">
            <v>mcm(S)</v>
          </cell>
          <cell r="F277">
            <v>44896</v>
          </cell>
          <cell r="G277">
            <v>0</v>
          </cell>
        </row>
        <row r="278">
          <cell r="A278" t="str">
            <v>UK</v>
          </cell>
          <cell r="B278" t="str">
            <v>NW Europe</v>
          </cell>
          <cell r="C278" t="str">
            <v>Industrial</v>
          </cell>
          <cell r="D278" t="str">
            <v>Monthly</v>
          </cell>
          <cell r="E278" t="str">
            <v>mcm(S)</v>
          </cell>
          <cell r="F278">
            <v>44927</v>
          </cell>
          <cell r="G278">
            <v>0</v>
          </cell>
        </row>
        <row r="279">
          <cell r="A279" t="str">
            <v>UK</v>
          </cell>
          <cell r="B279" t="str">
            <v>NW Europe</v>
          </cell>
          <cell r="C279" t="str">
            <v>Industrial</v>
          </cell>
          <cell r="D279" t="str">
            <v>Monthly</v>
          </cell>
          <cell r="E279" t="str">
            <v>mcm(S)</v>
          </cell>
          <cell r="F279">
            <v>44958</v>
          </cell>
          <cell r="G279">
            <v>0</v>
          </cell>
        </row>
        <row r="280">
          <cell r="A280" t="str">
            <v>UK</v>
          </cell>
          <cell r="B280" t="str">
            <v>NW Europe</v>
          </cell>
          <cell r="C280" t="str">
            <v>Industrial</v>
          </cell>
          <cell r="D280" t="str">
            <v>Monthly</v>
          </cell>
          <cell r="E280" t="str">
            <v>mcm(S)</v>
          </cell>
          <cell r="F280">
            <v>44986</v>
          </cell>
          <cell r="G280">
            <v>0</v>
          </cell>
        </row>
        <row r="281">
          <cell r="A281" t="str">
            <v>UK</v>
          </cell>
          <cell r="B281" t="str">
            <v>NW Europe</v>
          </cell>
          <cell r="C281" t="str">
            <v>Industrial</v>
          </cell>
          <cell r="D281" t="str">
            <v>Monthly</v>
          </cell>
          <cell r="E281" t="str">
            <v>mcm(S)</v>
          </cell>
          <cell r="F281">
            <v>45017</v>
          </cell>
          <cell r="G281">
            <v>0</v>
          </cell>
        </row>
        <row r="282">
          <cell r="A282" t="str">
            <v>UK</v>
          </cell>
          <cell r="B282" t="str">
            <v>NW Europe</v>
          </cell>
          <cell r="C282" t="str">
            <v>Industrial</v>
          </cell>
          <cell r="D282" t="str">
            <v>Monthly</v>
          </cell>
          <cell r="E282" t="str">
            <v>mcm(S)</v>
          </cell>
          <cell r="F282">
            <v>45047</v>
          </cell>
          <cell r="G282">
            <v>0</v>
          </cell>
        </row>
        <row r="283">
          <cell r="A283" t="str">
            <v>UK</v>
          </cell>
          <cell r="B283" t="str">
            <v>NW Europe</v>
          </cell>
          <cell r="C283" t="str">
            <v>Industrial</v>
          </cell>
          <cell r="D283" t="str">
            <v>Monthly</v>
          </cell>
          <cell r="E283" t="str">
            <v>mcm(S)</v>
          </cell>
          <cell r="F283">
            <v>45078</v>
          </cell>
          <cell r="G283">
            <v>0</v>
          </cell>
        </row>
        <row r="284">
          <cell r="A284" t="str">
            <v>UK</v>
          </cell>
          <cell r="B284" t="str">
            <v>NW Europe</v>
          </cell>
          <cell r="C284" t="str">
            <v>Industrial</v>
          </cell>
          <cell r="D284" t="str">
            <v>Monthly</v>
          </cell>
          <cell r="E284" t="str">
            <v>mcm(S)</v>
          </cell>
          <cell r="F284">
            <v>45108</v>
          </cell>
          <cell r="G284">
            <v>0</v>
          </cell>
        </row>
        <row r="285">
          <cell r="A285" t="str">
            <v>UK</v>
          </cell>
          <cell r="B285" t="str">
            <v>NW Europe</v>
          </cell>
          <cell r="C285" t="str">
            <v>Industrial</v>
          </cell>
          <cell r="D285" t="str">
            <v>Monthly</v>
          </cell>
          <cell r="E285" t="str">
            <v>mcm(S)</v>
          </cell>
          <cell r="F285">
            <v>45139</v>
          </cell>
          <cell r="G285">
            <v>0</v>
          </cell>
        </row>
        <row r="286">
          <cell r="A286" t="str">
            <v>UK</v>
          </cell>
          <cell r="B286" t="str">
            <v>NW Europe</v>
          </cell>
          <cell r="C286" t="str">
            <v>Industrial</v>
          </cell>
          <cell r="D286" t="str">
            <v>Monthly</v>
          </cell>
          <cell r="E286" t="str">
            <v>mcm(S)</v>
          </cell>
          <cell r="F286">
            <v>45170</v>
          </cell>
          <cell r="G286">
            <v>0</v>
          </cell>
        </row>
        <row r="287">
          <cell r="A287" t="str">
            <v>UK</v>
          </cell>
          <cell r="B287" t="str">
            <v>NW Europe</v>
          </cell>
          <cell r="C287" t="str">
            <v>Industrial</v>
          </cell>
          <cell r="D287" t="str">
            <v>Monthly</v>
          </cell>
          <cell r="E287" t="str">
            <v>mcm(S)</v>
          </cell>
          <cell r="F287">
            <v>45200</v>
          </cell>
          <cell r="G287">
            <v>0</v>
          </cell>
        </row>
        <row r="288">
          <cell r="A288" t="str">
            <v>UK</v>
          </cell>
          <cell r="B288" t="str">
            <v>NW Europe</v>
          </cell>
          <cell r="C288" t="str">
            <v>Industrial</v>
          </cell>
          <cell r="D288" t="str">
            <v>Monthly</v>
          </cell>
          <cell r="E288" t="str">
            <v>mcm(S)</v>
          </cell>
          <cell r="F288">
            <v>45231</v>
          </cell>
          <cell r="G288">
            <v>0</v>
          </cell>
        </row>
        <row r="289">
          <cell r="A289" t="str">
            <v>UK</v>
          </cell>
          <cell r="B289" t="str">
            <v>NW Europe</v>
          </cell>
          <cell r="C289" t="str">
            <v>Industrial</v>
          </cell>
          <cell r="D289" t="str">
            <v>Monthly</v>
          </cell>
          <cell r="E289" t="str">
            <v>mcm(S)</v>
          </cell>
          <cell r="F289">
            <v>45261</v>
          </cell>
          <cell r="G289">
            <v>0</v>
          </cell>
        </row>
        <row r="290">
          <cell r="A290" t="str">
            <v>UK</v>
          </cell>
          <cell r="B290" t="str">
            <v>NW Europe</v>
          </cell>
          <cell r="C290" t="str">
            <v>Industrial</v>
          </cell>
          <cell r="D290" t="str">
            <v>Monthly</v>
          </cell>
          <cell r="E290" t="str">
            <v>mcm(S)</v>
          </cell>
          <cell r="F290">
            <v>45292</v>
          </cell>
          <cell r="G290">
            <v>0</v>
          </cell>
        </row>
        <row r="291">
          <cell r="A291" t="str">
            <v>UK</v>
          </cell>
          <cell r="B291" t="str">
            <v>NW Europe</v>
          </cell>
          <cell r="C291" t="str">
            <v>Industrial</v>
          </cell>
          <cell r="D291" t="str">
            <v>Monthly</v>
          </cell>
          <cell r="E291" t="str">
            <v>mcm(S)</v>
          </cell>
          <cell r="F291">
            <v>45323</v>
          </cell>
          <cell r="G291">
            <v>0</v>
          </cell>
        </row>
        <row r="292">
          <cell r="A292" t="str">
            <v>UK</v>
          </cell>
          <cell r="B292" t="str">
            <v>NW Europe</v>
          </cell>
          <cell r="C292" t="str">
            <v>Industrial</v>
          </cell>
          <cell r="D292" t="str">
            <v>Monthly</v>
          </cell>
          <cell r="E292" t="str">
            <v>mcm(S)</v>
          </cell>
          <cell r="F292">
            <v>45352</v>
          </cell>
          <cell r="G292">
            <v>0</v>
          </cell>
        </row>
        <row r="293">
          <cell r="A293" t="str">
            <v>UK</v>
          </cell>
          <cell r="B293" t="str">
            <v>NW Europe</v>
          </cell>
          <cell r="C293" t="str">
            <v>Industrial</v>
          </cell>
          <cell r="D293" t="str">
            <v>Monthly</v>
          </cell>
          <cell r="E293" t="str">
            <v>mcm(S)</v>
          </cell>
          <cell r="F293">
            <v>45383</v>
          </cell>
          <cell r="G293">
            <v>0</v>
          </cell>
        </row>
        <row r="294">
          <cell r="A294" t="str">
            <v>UK</v>
          </cell>
          <cell r="B294" t="str">
            <v>NW Europe</v>
          </cell>
          <cell r="C294" t="str">
            <v>Industrial</v>
          </cell>
          <cell r="D294" t="str">
            <v>Monthly</v>
          </cell>
          <cell r="E294" t="str">
            <v>mcm(S)</v>
          </cell>
          <cell r="F294">
            <v>45413</v>
          </cell>
          <cell r="G294">
            <v>0</v>
          </cell>
        </row>
        <row r="295">
          <cell r="A295" t="str">
            <v>UK</v>
          </cell>
          <cell r="B295" t="str">
            <v>NW Europe</v>
          </cell>
          <cell r="C295" t="str">
            <v>Industrial</v>
          </cell>
          <cell r="D295" t="str">
            <v>Monthly</v>
          </cell>
          <cell r="E295" t="str">
            <v>mcm(S)</v>
          </cell>
          <cell r="F295">
            <v>45444</v>
          </cell>
          <cell r="G295">
            <v>0</v>
          </cell>
        </row>
        <row r="296">
          <cell r="A296" t="str">
            <v>UK</v>
          </cell>
          <cell r="B296" t="str">
            <v>NW Europe</v>
          </cell>
          <cell r="C296" t="str">
            <v>Industrial</v>
          </cell>
          <cell r="D296" t="str">
            <v>Monthly</v>
          </cell>
          <cell r="E296" t="str">
            <v>mcm(S)</v>
          </cell>
          <cell r="F296">
            <v>45474</v>
          </cell>
          <cell r="G296">
            <v>0</v>
          </cell>
        </row>
        <row r="297">
          <cell r="A297" t="str">
            <v>UK</v>
          </cell>
          <cell r="B297" t="str">
            <v>NW Europe</v>
          </cell>
          <cell r="C297" t="str">
            <v>Industrial</v>
          </cell>
          <cell r="D297" t="str">
            <v>Monthly</v>
          </cell>
          <cell r="E297" t="str">
            <v>mcm(S)</v>
          </cell>
          <cell r="F297">
            <v>45505</v>
          </cell>
          <cell r="G297">
            <v>0</v>
          </cell>
        </row>
        <row r="298">
          <cell r="A298" t="str">
            <v>UK</v>
          </cell>
          <cell r="B298" t="str">
            <v>NW Europe</v>
          </cell>
          <cell r="C298" t="str">
            <v>Industrial</v>
          </cell>
          <cell r="D298" t="str">
            <v>Monthly</v>
          </cell>
          <cell r="E298" t="str">
            <v>mcm(S)</v>
          </cell>
          <cell r="F298">
            <v>45536</v>
          </cell>
          <cell r="G298">
            <v>0</v>
          </cell>
        </row>
        <row r="299">
          <cell r="A299" t="str">
            <v>UK</v>
          </cell>
          <cell r="B299" t="str">
            <v>NW Europe</v>
          </cell>
          <cell r="C299" t="str">
            <v>Industrial</v>
          </cell>
          <cell r="D299" t="str">
            <v>Monthly</v>
          </cell>
          <cell r="E299" t="str">
            <v>mcm(S)</v>
          </cell>
          <cell r="F299">
            <v>45566</v>
          </cell>
          <cell r="G299">
            <v>0</v>
          </cell>
        </row>
        <row r="300">
          <cell r="A300" t="str">
            <v>UK</v>
          </cell>
          <cell r="B300" t="str">
            <v>NW Europe</v>
          </cell>
          <cell r="C300" t="str">
            <v>Industrial</v>
          </cell>
          <cell r="D300" t="str">
            <v>Monthly</v>
          </cell>
          <cell r="E300" t="str">
            <v>mcm(S)</v>
          </cell>
          <cell r="F300">
            <v>45597</v>
          </cell>
          <cell r="G300">
            <v>0</v>
          </cell>
        </row>
        <row r="301">
          <cell r="A301" t="str">
            <v>UK</v>
          </cell>
          <cell r="B301" t="str">
            <v>NW Europe</v>
          </cell>
          <cell r="C301" t="str">
            <v>Industrial</v>
          </cell>
          <cell r="D301" t="str">
            <v>Monthly</v>
          </cell>
          <cell r="E301" t="str">
            <v>mcm(S)</v>
          </cell>
          <cell r="F301">
            <v>45627</v>
          </cell>
          <cell r="G301">
            <v>0</v>
          </cell>
        </row>
        <row r="302">
          <cell r="A302" t="str">
            <v>UK</v>
          </cell>
          <cell r="B302" t="str">
            <v>NW Europe</v>
          </cell>
          <cell r="C302" t="str">
            <v>Industrial</v>
          </cell>
          <cell r="D302" t="str">
            <v>Monthly</v>
          </cell>
          <cell r="E302" t="str">
            <v>mcm(S)</v>
          </cell>
          <cell r="F302">
            <v>45658</v>
          </cell>
          <cell r="G302">
            <v>0</v>
          </cell>
        </row>
        <row r="303">
          <cell r="A303" t="str">
            <v>UK</v>
          </cell>
          <cell r="B303" t="str">
            <v>NW Europe</v>
          </cell>
          <cell r="C303" t="str">
            <v>Industrial</v>
          </cell>
          <cell r="D303" t="str">
            <v>Monthly</v>
          </cell>
          <cell r="E303" t="str">
            <v>mcm(S)</v>
          </cell>
          <cell r="F303">
            <v>45689</v>
          </cell>
          <cell r="G303">
            <v>0</v>
          </cell>
        </row>
        <row r="304">
          <cell r="A304" t="str">
            <v>UK</v>
          </cell>
          <cell r="B304" t="str">
            <v>NW Europe</v>
          </cell>
          <cell r="C304" t="str">
            <v>Industrial</v>
          </cell>
          <cell r="D304" t="str">
            <v>Monthly</v>
          </cell>
          <cell r="E304" t="str">
            <v>mcm(S)</v>
          </cell>
          <cell r="F304">
            <v>45717</v>
          </cell>
          <cell r="G304">
            <v>0</v>
          </cell>
        </row>
        <row r="305">
          <cell r="A305" t="str">
            <v>UK</v>
          </cell>
          <cell r="B305" t="str">
            <v>NW Europe</v>
          </cell>
          <cell r="C305" t="str">
            <v>Industrial</v>
          </cell>
          <cell r="D305" t="str">
            <v>Monthly</v>
          </cell>
          <cell r="E305" t="str">
            <v>mcm(S)</v>
          </cell>
          <cell r="F305">
            <v>45748</v>
          </cell>
          <cell r="G305">
            <v>0</v>
          </cell>
        </row>
        <row r="306">
          <cell r="A306" t="str">
            <v>UK</v>
          </cell>
          <cell r="B306" t="str">
            <v>NW Europe</v>
          </cell>
          <cell r="C306" t="str">
            <v>Industrial</v>
          </cell>
          <cell r="D306" t="str">
            <v>Monthly</v>
          </cell>
          <cell r="E306" t="str">
            <v>mcm(S)</v>
          </cell>
          <cell r="F306">
            <v>45778</v>
          </cell>
          <cell r="G306">
            <v>0</v>
          </cell>
        </row>
        <row r="307">
          <cell r="A307" t="str">
            <v>UK</v>
          </cell>
          <cell r="B307" t="str">
            <v>NW Europe</v>
          </cell>
          <cell r="C307" t="str">
            <v>Industrial</v>
          </cell>
          <cell r="D307" t="str">
            <v>Monthly</v>
          </cell>
          <cell r="E307" t="str">
            <v>mcm(S)</v>
          </cell>
          <cell r="F307">
            <v>45809</v>
          </cell>
          <cell r="G307">
            <v>0</v>
          </cell>
        </row>
        <row r="308">
          <cell r="A308" t="str">
            <v>UK</v>
          </cell>
          <cell r="B308" t="str">
            <v>NW Europe</v>
          </cell>
          <cell r="C308" t="str">
            <v>Industrial</v>
          </cell>
          <cell r="D308" t="str">
            <v>Monthly</v>
          </cell>
          <cell r="E308" t="str">
            <v>mcm(S)</v>
          </cell>
          <cell r="F308">
            <v>45839</v>
          </cell>
          <cell r="G308">
            <v>0</v>
          </cell>
        </row>
        <row r="309">
          <cell r="A309" t="str">
            <v>UK</v>
          </cell>
          <cell r="B309" t="str">
            <v>NW Europe</v>
          </cell>
          <cell r="C309" t="str">
            <v>Industrial</v>
          </cell>
          <cell r="D309" t="str">
            <v>Monthly</v>
          </cell>
          <cell r="E309" t="str">
            <v>mcm(S)</v>
          </cell>
          <cell r="F309">
            <v>45870</v>
          </cell>
          <cell r="G309">
            <v>0</v>
          </cell>
        </row>
        <row r="310">
          <cell r="A310" t="str">
            <v>UK</v>
          </cell>
          <cell r="B310" t="str">
            <v>NW Europe</v>
          </cell>
          <cell r="C310" t="str">
            <v>Industrial</v>
          </cell>
          <cell r="D310" t="str">
            <v>Monthly</v>
          </cell>
          <cell r="E310" t="str">
            <v>mcm(S)</v>
          </cell>
          <cell r="F310">
            <v>45901</v>
          </cell>
          <cell r="G310">
            <v>0</v>
          </cell>
        </row>
        <row r="311">
          <cell r="A311" t="str">
            <v>UK</v>
          </cell>
          <cell r="B311" t="str">
            <v>NW Europe</v>
          </cell>
          <cell r="C311" t="str">
            <v>Industrial</v>
          </cell>
          <cell r="D311" t="str">
            <v>Monthly</v>
          </cell>
          <cell r="E311" t="str">
            <v>mcm(S)</v>
          </cell>
          <cell r="F311">
            <v>45931</v>
          </cell>
          <cell r="G311">
            <v>0</v>
          </cell>
        </row>
        <row r="312">
          <cell r="A312" t="str">
            <v>UK</v>
          </cell>
          <cell r="B312" t="str">
            <v>NW Europe</v>
          </cell>
          <cell r="C312" t="str">
            <v>Industrial</v>
          </cell>
          <cell r="D312" t="str">
            <v>Monthly</v>
          </cell>
          <cell r="E312" t="str">
            <v>mcm(S)</v>
          </cell>
          <cell r="F312">
            <v>45962</v>
          </cell>
          <cell r="G312">
            <v>0</v>
          </cell>
        </row>
        <row r="313">
          <cell r="A313" t="str">
            <v>UK</v>
          </cell>
          <cell r="B313" t="str">
            <v>NW Europe</v>
          </cell>
          <cell r="C313" t="str">
            <v>Industrial</v>
          </cell>
          <cell r="D313" t="str">
            <v>Monthly</v>
          </cell>
          <cell r="E313" t="str">
            <v>mcm(S)</v>
          </cell>
          <cell r="F313">
            <v>45992</v>
          </cell>
          <cell r="G313">
            <v>0</v>
          </cell>
        </row>
      </sheetData>
      <sheetData sheetId="9" refreshError="1">
        <row r="1">
          <cell r="A1" t="str">
            <v>Market</v>
          </cell>
          <cell r="B1" t="str">
            <v>SubRegion</v>
          </cell>
          <cell r="C1" t="str">
            <v>Demand Type</v>
          </cell>
          <cell r="D1" t="str">
            <v>ReportingPeriod</v>
          </cell>
          <cell r="E1" t="str">
            <v>Unit</v>
          </cell>
          <cell r="F1" t="str">
            <v>Expr1</v>
          </cell>
          <cell r="G1" t="str">
            <v>Value</v>
          </cell>
        </row>
        <row r="2">
          <cell r="A2" t="str">
            <v>UK</v>
          </cell>
          <cell r="B2" t="str">
            <v>NW Europe</v>
          </cell>
          <cell r="C2" t="str">
            <v>Other</v>
          </cell>
          <cell r="D2" t="str">
            <v>Monthly</v>
          </cell>
          <cell r="E2" t="str">
            <v>mcm(S)</v>
          </cell>
          <cell r="F2">
            <v>36526</v>
          </cell>
          <cell r="G2">
            <v>471.08</v>
          </cell>
        </row>
        <row r="3">
          <cell r="A3" t="str">
            <v>UK</v>
          </cell>
          <cell r="B3" t="str">
            <v>NW Europe</v>
          </cell>
          <cell r="C3" t="str">
            <v>Other</v>
          </cell>
          <cell r="D3" t="str">
            <v>Monthly</v>
          </cell>
          <cell r="E3" t="str">
            <v>mcm(S)</v>
          </cell>
          <cell r="F3">
            <v>36557</v>
          </cell>
          <cell r="G3">
            <v>425.49</v>
          </cell>
        </row>
        <row r="4">
          <cell r="A4" t="str">
            <v>UK</v>
          </cell>
          <cell r="B4" t="str">
            <v>NW Europe</v>
          </cell>
          <cell r="C4" t="str">
            <v>Other</v>
          </cell>
          <cell r="D4" t="str">
            <v>Monthly</v>
          </cell>
          <cell r="E4" t="str">
            <v>mcm(S)</v>
          </cell>
          <cell r="F4">
            <v>36586</v>
          </cell>
          <cell r="G4">
            <v>471.08</v>
          </cell>
        </row>
        <row r="5">
          <cell r="A5" t="str">
            <v>UK</v>
          </cell>
          <cell r="B5" t="str">
            <v>NW Europe</v>
          </cell>
          <cell r="C5" t="str">
            <v>Other</v>
          </cell>
          <cell r="D5" t="str">
            <v>Monthly</v>
          </cell>
          <cell r="E5" t="str">
            <v>mcm(S)</v>
          </cell>
          <cell r="F5">
            <v>36617</v>
          </cell>
          <cell r="G5">
            <v>455.89</v>
          </cell>
        </row>
        <row r="6">
          <cell r="A6" t="str">
            <v>UK</v>
          </cell>
          <cell r="B6" t="str">
            <v>NW Europe</v>
          </cell>
          <cell r="C6" t="str">
            <v>Other</v>
          </cell>
          <cell r="D6" t="str">
            <v>Monthly</v>
          </cell>
          <cell r="E6" t="str">
            <v>mcm(S)</v>
          </cell>
          <cell r="F6">
            <v>36647</v>
          </cell>
          <cell r="G6">
            <v>471.08</v>
          </cell>
        </row>
        <row r="7">
          <cell r="A7" t="str">
            <v>UK</v>
          </cell>
          <cell r="B7" t="str">
            <v>NW Europe</v>
          </cell>
          <cell r="C7" t="str">
            <v>Other</v>
          </cell>
          <cell r="D7" t="str">
            <v>Monthly</v>
          </cell>
          <cell r="E7" t="str">
            <v>mcm(S)</v>
          </cell>
          <cell r="F7">
            <v>36678</v>
          </cell>
          <cell r="G7">
            <v>455.89</v>
          </cell>
        </row>
        <row r="8">
          <cell r="A8" t="str">
            <v>UK</v>
          </cell>
          <cell r="B8" t="str">
            <v>NW Europe</v>
          </cell>
          <cell r="C8" t="str">
            <v>Other</v>
          </cell>
          <cell r="D8" t="str">
            <v>Monthly</v>
          </cell>
          <cell r="E8" t="str">
            <v>mcm(S)</v>
          </cell>
          <cell r="F8">
            <v>36708</v>
          </cell>
          <cell r="G8">
            <v>471.08</v>
          </cell>
        </row>
        <row r="9">
          <cell r="A9" t="str">
            <v>UK</v>
          </cell>
          <cell r="B9" t="str">
            <v>NW Europe</v>
          </cell>
          <cell r="C9" t="str">
            <v>Other</v>
          </cell>
          <cell r="D9" t="str">
            <v>Monthly</v>
          </cell>
          <cell r="E9" t="str">
            <v>mcm(S)</v>
          </cell>
          <cell r="F9">
            <v>36739</v>
          </cell>
          <cell r="G9">
            <v>471.08</v>
          </cell>
        </row>
        <row r="10">
          <cell r="A10" t="str">
            <v>UK</v>
          </cell>
          <cell r="B10" t="str">
            <v>NW Europe</v>
          </cell>
          <cell r="C10" t="str">
            <v>Other</v>
          </cell>
          <cell r="D10" t="str">
            <v>Monthly</v>
          </cell>
          <cell r="E10" t="str">
            <v>mcm(S)</v>
          </cell>
          <cell r="F10">
            <v>36770</v>
          </cell>
          <cell r="G10">
            <v>455.89</v>
          </cell>
        </row>
        <row r="11">
          <cell r="A11" t="str">
            <v>UK</v>
          </cell>
          <cell r="B11" t="str">
            <v>NW Europe</v>
          </cell>
          <cell r="C11" t="str">
            <v>Other</v>
          </cell>
          <cell r="D11" t="str">
            <v>Monthly</v>
          </cell>
          <cell r="E11" t="str">
            <v>mcm(S)</v>
          </cell>
          <cell r="F11">
            <v>36800</v>
          </cell>
          <cell r="G11">
            <v>471.08</v>
          </cell>
        </row>
        <row r="12">
          <cell r="A12" t="str">
            <v>UK</v>
          </cell>
          <cell r="B12" t="str">
            <v>NW Europe</v>
          </cell>
          <cell r="C12" t="str">
            <v>Other</v>
          </cell>
          <cell r="D12" t="str">
            <v>Monthly</v>
          </cell>
          <cell r="E12" t="str">
            <v>mcm(S)</v>
          </cell>
          <cell r="F12">
            <v>36831</v>
          </cell>
          <cell r="G12">
            <v>455.89</v>
          </cell>
        </row>
        <row r="13">
          <cell r="A13" t="str">
            <v>UK</v>
          </cell>
          <cell r="B13" t="str">
            <v>NW Europe</v>
          </cell>
          <cell r="C13" t="str">
            <v>Other</v>
          </cell>
          <cell r="D13" t="str">
            <v>Monthly</v>
          </cell>
          <cell r="E13" t="str">
            <v>mcm(S)</v>
          </cell>
          <cell r="F13">
            <v>36861</v>
          </cell>
          <cell r="G13">
            <v>471.08</v>
          </cell>
        </row>
        <row r="14">
          <cell r="A14" t="str">
            <v>UK</v>
          </cell>
          <cell r="B14" t="str">
            <v>NW Europe</v>
          </cell>
          <cell r="C14" t="str">
            <v>Other</v>
          </cell>
          <cell r="D14" t="str">
            <v>Monthly</v>
          </cell>
          <cell r="E14" t="str">
            <v>mcm(S)</v>
          </cell>
          <cell r="F14">
            <v>36892</v>
          </cell>
          <cell r="G14">
            <v>343.49</v>
          </cell>
        </row>
        <row r="15">
          <cell r="A15" t="str">
            <v>UK</v>
          </cell>
          <cell r="B15" t="str">
            <v>NW Europe</v>
          </cell>
          <cell r="C15" t="str">
            <v>Other</v>
          </cell>
          <cell r="D15" t="str">
            <v>Monthly</v>
          </cell>
          <cell r="E15" t="str">
            <v>mcm(S)</v>
          </cell>
          <cell r="F15">
            <v>36923</v>
          </cell>
          <cell r="G15">
            <v>310.25</v>
          </cell>
        </row>
        <row r="16">
          <cell r="A16" t="str">
            <v>UK</v>
          </cell>
          <cell r="B16" t="str">
            <v>NW Europe</v>
          </cell>
          <cell r="C16" t="str">
            <v>Other</v>
          </cell>
          <cell r="D16" t="str">
            <v>Monthly</v>
          </cell>
          <cell r="E16" t="str">
            <v>mcm(S)</v>
          </cell>
          <cell r="F16">
            <v>36951</v>
          </cell>
          <cell r="G16">
            <v>343.49</v>
          </cell>
        </row>
        <row r="17">
          <cell r="A17" t="str">
            <v>UK</v>
          </cell>
          <cell r="B17" t="str">
            <v>NW Europe</v>
          </cell>
          <cell r="C17" t="str">
            <v>Other</v>
          </cell>
          <cell r="D17" t="str">
            <v>Monthly</v>
          </cell>
          <cell r="E17" t="str">
            <v>mcm(S)</v>
          </cell>
          <cell r="F17">
            <v>36982</v>
          </cell>
          <cell r="G17">
            <v>332.41</v>
          </cell>
        </row>
        <row r="18">
          <cell r="A18" t="str">
            <v>UK</v>
          </cell>
          <cell r="B18" t="str">
            <v>NW Europe</v>
          </cell>
          <cell r="C18" t="str">
            <v>Other</v>
          </cell>
          <cell r="D18" t="str">
            <v>Monthly</v>
          </cell>
          <cell r="E18" t="str">
            <v>mcm(S)</v>
          </cell>
          <cell r="F18">
            <v>37012</v>
          </cell>
          <cell r="G18">
            <v>343.49</v>
          </cell>
        </row>
        <row r="19">
          <cell r="A19" t="str">
            <v>UK</v>
          </cell>
          <cell r="B19" t="str">
            <v>NW Europe</v>
          </cell>
          <cell r="C19" t="str">
            <v>Other</v>
          </cell>
          <cell r="D19" t="str">
            <v>Monthly</v>
          </cell>
          <cell r="E19" t="str">
            <v>mcm(S)</v>
          </cell>
          <cell r="F19">
            <v>37043</v>
          </cell>
          <cell r="G19">
            <v>332.41</v>
          </cell>
        </row>
        <row r="20">
          <cell r="A20" t="str">
            <v>UK</v>
          </cell>
          <cell r="B20" t="str">
            <v>NW Europe</v>
          </cell>
          <cell r="C20" t="str">
            <v>Other</v>
          </cell>
          <cell r="D20" t="str">
            <v>Monthly</v>
          </cell>
          <cell r="E20" t="str">
            <v>mcm(S)</v>
          </cell>
          <cell r="F20">
            <v>37073</v>
          </cell>
          <cell r="G20">
            <v>343.49</v>
          </cell>
        </row>
        <row r="21">
          <cell r="A21" t="str">
            <v>UK</v>
          </cell>
          <cell r="B21" t="str">
            <v>NW Europe</v>
          </cell>
          <cell r="C21" t="str">
            <v>Other</v>
          </cell>
          <cell r="D21" t="str">
            <v>Monthly</v>
          </cell>
          <cell r="E21" t="str">
            <v>mcm(S)</v>
          </cell>
          <cell r="F21">
            <v>37104</v>
          </cell>
          <cell r="G21">
            <v>343.49</v>
          </cell>
        </row>
        <row r="22">
          <cell r="A22" t="str">
            <v>UK</v>
          </cell>
          <cell r="B22" t="str">
            <v>NW Europe</v>
          </cell>
          <cell r="C22" t="str">
            <v>Other</v>
          </cell>
          <cell r="D22" t="str">
            <v>Monthly</v>
          </cell>
          <cell r="E22" t="str">
            <v>mcm(S)</v>
          </cell>
          <cell r="F22">
            <v>37135</v>
          </cell>
          <cell r="G22">
            <v>332.41</v>
          </cell>
        </row>
        <row r="23">
          <cell r="A23" t="str">
            <v>UK</v>
          </cell>
          <cell r="B23" t="str">
            <v>NW Europe</v>
          </cell>
          <cell r="C23" t="str">
            <v>Other</v>
          </cell>
          <cell r="D23" t="str">
            <v>Monthly</v>
          </cell>
          <cell r="E23" t="str">
            <v>mcm(S)</v>
          </cell>
          <cell r="F23">
            <v>37165</v>
          </cell>
          <cell r="G23">
            <v>343.49</v>
          </cell>
        </row>
        <row r="24">
          <cell r="A24" t="str">
            <v>UK</v>
          </cell>
          <cell r="B24" t="str">
            <v>NW Europe</v>
          </cell>
          <cell r="C24" t="str">
            <v>Other</v>
          </cell>
          <cell r="D24" t="str">
            <v>Monthly</v>
          </cell>
          <cell r="E24" t="str">
            <v>mcm(S)</v>
          </cell>
          <cell r="F24">
            <v>37196</v>
          </cell>
          <cell r="G24">
            <v>332.41</v>
          </cell>
        </row>
        <row r="25">
          <cell r="A25" t="str">
            <v>UK</v>
          </cell>
          <cell r="B25" t="str">
            <v>NW Europe</v>
          </cell>
          <cell r="C25" t="str">
            <v>Other</v>
          </cell>
          <cell r="D25" t="str">
            <v>Monthly</v>
          </cell>
          <cell r="E25" t="str">
            <v>mcm(S)</v>
          </cell>
          <cell r="F25">
            <v>37226</v>
          </cell>
          <cell r="G25">
            <v>343.49</v>
          </cell>
        </row>
        <row r="26">
          <cell r="A26" t="str">
            <v>UK</v>
          </cell>
          <cell r="B26" t="str">
            <v>NW Europe</v>
          </cell>
          <cell r="C26" t="str">
            <v>Other</v>
          </cell>
          <cell r="D26" t="str">
            <v>Monthly</v>
          </cell>
          <cell r="E26" t="str">
            <v>mcm(S)</v>
          </cell>
          <cell r="F26">
            <v>37257</v>
          </cell>
          <cell r="G26">
            <v>360.27</v>
          </cell>
        </row>
        <row r="27">
          <cell r="A27" t="str">
            <v>UK</v>
          </cell>
          <cell r="B27" t="str">
            <v>NW Europe</v>
          </cell>
          <cell r="C27" t="str">
            <v>Other</v>
          </cell>
          <cell r="D27" t="str">
            <v>Monthly</v>
          </cell>
          <cell r="E27" t="str">
            <v>mcm(S)</v>
          </cell>
          <cell r="F27">
            <v>37288</v>
          </cell>
          <cell r="G27">
            <v>325.39999999999998</v>
          </cell>
        </row>
        <row r="28">
          <cell r="A28" t="str">
            <v>UK</v>
          </cell>
          <cell r="B28" t="str">
            <v>NW Europe</v>
          </cell>
          <cell r="C28" t="str">
            <v>Other</v>
          </cell>
          <cell r="D28" t="str">
            <v>Monthly</v>
          </cell>
          <cell r="E28" t="str">
            <v>mcm(S)</v>
          </cell>
          <cell r="F28">
            <v>37316</v>
          </cell>
          <cell r="G28">
            <v>360.27</v>
          </cell>
        </row>
        <row r="29">
          <cell r="A29" t="str">
            <v>UK</v>
          </cell>
          <cell r="B29" t="str">
            <v>NW Europe</v>
          </cell>
          <cell r="C29" t="str">
            <v>Other</v>
          </cell>
          <cell r="D29" t="str">
            <v>Monthly</v>
          </cell>
          <cell r="E29" t="str">
            <v>mcm(S)</v>
          </cell>
          <cell r="F29">
            <v>37347</v>
          </cell>
          <cell r="G29">
            <v>348.65</v>
          </cell>
        </row>
        <row r="30">
          <cell r="A30" t="str">
            <v>UK</v>
          </cell>
          <cell r="B30" t="str">
            <v>NW Europe</v>
          </cell>
          <cell r="C30" t="str">
            <v>Other</v>
          </cell>
          <cell r="D30" t="str">
            <v>Monthly</v>
          </cell>
          <cell r="E30" t="str">
            <v>mcm(S)</v>
          </cell>
          <cell r="F30">
            <v>37377</v>
          </cell>
          <cell r="G30">
            <v>360.27</v>
          </cell>
        </row>
        <row r="31">
          <cell r="A31" t="str">
            <v>UK</v>
          </cell>
          <cell r="B31" t="str">
            <v>NW Europe</v>
          </cell>
          <cell r="C31" t="str">
            <v>Other</v>
          </cell>
          <cell r="D31" t="str">
            <v>Monthly</v>
          </cell>
          <cell r="E31" t="str">
            <v>mcm(S)</v>
          </cell>
          <cell r="F31">
            <v>37408</v>
          </cell>
          <cell r="G31">
            <v>348.65</v>
          </cell>
        </row>
        <row r="32">
          <cell r="A32" t="str">
            <v>UK</v>
          </cell>
          <cell r="B32" t="str">
            <v>NW Europe</v>
          </cell>
          <cell r="C32" t="str">
            <v>Other</v>
          </cell>
          <cell r="D32" t="str">
            <v>Monthly</v>
          </cell>
          <cell r="E32" t="str">
            <v>mcm(S)</v>
          </cell>
          <cell r="F32">
            <v>37438</v>
          </cell>
          <cell r="G32">
            <v>360.27</v>
          </cell>
        </row>
        <row r="33">
          <cell r="A33" t="str">
            <v>UK</v>
          </cell>
          <cell r="B33" t="str">
            <v>NW Europe</v>
          </cell>
          <cell r="C33" t="str">
            <v>Other</v>
          </cell>
          <cell r="D33" t="str">
            <v>Monthly</v>
          </cell>
          <cell r="E33" t="str">
            <v>mcm(S)</v>
          </cell>
          <cell r="F33">
            <v>37469</v>
          </cell>
          <cell r="G33">
            <v>360.27</v>
          </cell>
        </row>
        <row r="34">
          <cell r="A34" t="str">
            <v>UK</v>
          </cell>
          <cell r="B34" t="str">
            <v>NW Europe</v>
          </cell>
          <cell r="C34" t="str">
            <v>Other</v>
          </cell>
          <cell r="D34" t="str">
            <v>Monthly</v>
          </cell>
          <cell r="E34" t="str">
            <v>mcm(S)</v>
          </cell>
          <cell r="F34">
            <v>37500</v>
          </cell>
          <cell r="G34">
            <v>348.65</v>
          </cell>
        </row>
        <row r="35">
          <cell r="A35" t="str">
            <v>UK</v>
          </cell>
          <cell r="B35" t="str">
            <v>NW Europe</v>
          </cell>
          <cell r="C35" t="str">
            <v>Other</v>
          </cell>
          <cell r="D35" t="str">
            <v>Monthly</v>
          </cell>
          <cell r="E35" t="str">
            <v>mcm(S)</v>
          </cell>
          <cell r="F35">
            <v>37530</v>
          </cell>
          <cell r="G35">
            <v>360.27</v>
          </cell>
        </row>
        <row r="36">
          <cell r="A36" t="str">
            <v>UK</v>
          </cell>
          <cell r="B36" t="str">
            <v>NW Europe</v>
          </cell>
          <cell r="C36" t="str">
            <v>Other</v>
          </cell>
          <cell r="D36" t="str">
            <v>Monthly</v>
          </cell>
          <cell r="E36" t="str">
            <v>mcm(S)</v>
          </cell>
          <cell r="F36">
            <v>37561</v>
          </cell>
          <cell r="G36">
            <v>348.65</v>
          </cell>
        </row>
        <row r="37">
          <cell r="A37" t="str">
            <v>UK</v>
          </cell>
          <cell r="B37" t="str">
            <v>NW Europe</v>
          </cell>
          <cell r="C37" t="str">
            <v>Other</v>
          </cell>
          <cell r="D37" t="str">
            <v>Monthly</v>
          </cell>
          <cell r="E37" t="str">
            <v>mcm(S)</v>
          </cell>
          <cell r="F37">
            <v>37591</v>
          </cell>
          <cell r="G37">
            <v>360.27</v>
          </cell>
        </row>
        <row r="38">
          <cell r="A38" t="str">
            <v>UK</v>
          </cell>
          <cell r="B38" t="str">
            <v>NW Europe</v>
          </cell>
          <cell r="C38" t="str">
            <v>Other</v>
          </cell>
          <cell r="D38" t="str">
            <v>Monthly</v>
          </cell>
          <cell r="E38" t="str">
            <v>mcm(S)</v>
          </cell>
          <cell r="F38">
            <v>37622</v>
          </cell>
          <cell r="G38">
            <v>286.95</v>
          </cell>
        </row>
        <row r="39">
          <cell r="A39" t="str">
            <v>UK</v>
          </cell>
          <cell r="B39" t="str">
            <v>NW Europe</v>
          </cell>
          <cell r="C39" t="str">
            <v>Other</v>
          </cell>
          <cell r="D39" t="str">
            <v>Monthly</v>
          </cell>
          <cell r="E39" t="str">
            <v>mcm(S)</v>
          </cell>
          <cell r="F39">
            <v>37653</v>
          </cell>
          <cell r="G39">
            <v>259.18</v>
          </cell>
        </row>
        <row r="40">
          <cell r="A40" t="str">
            <v>UK</v>
          </cell>
          <cell r="B40" t="str">
            <v>NW Europe</v>
          </cell>
          <cell r="C40" t="str">
            <v>Other</v>
          </cell>
          <cell r="D40" t="str">
            <v>Monthly</v>
          </cell>
          <cell r="E40" t="str">
            <v>mcm(S)</v>
          </cell>
          <cell r="F40">
            <v>37681</v>
          </cell>
          <cell r="G40">
            <v>286.95</v>
          </cell>
        </row>
        <row r="41">
          <cell r="A41" t="str">
            <v>UK</v>
          </cell>
          <cell r="B41" t="str">
            <v>NW Europe</v>
          </cell>
          <cell r="C41" t="str">
            <v>Other</v>
          </cell>
          <cell r="D41" t="str">
            <v>Monthly</v>
          </cell>
          <cell r="E41" t="str">
            <v>mcm(S)</v>
          </cell>
          <cell r="F41">
            <v>37712</v>
          </cell>
          <cell r="G41">
            <v>277.69</v>
          </cell>
        </row>
        <row r="42">
          <cell r="A42" t="str">
            <v>UK</v>
          </cell>
          <cell r="B42" t="str">
            <v>NW Europe</v>
          </cell>
          <cell r="C42" t="str">
            <v>Other</v>
          </cell>
          <cell r="D42" t="str">
            <v>Monthly</v>
          </cell>
          <cell r="E42" t="str">
            <v>mcm(S)</v>
          </cell>
          <cell r="F42">
            <v>37742</v>
          </cell>
          <cell r="G42">
            <v>286.95</v>
          </cell>
        </row>
        <row r="43">
          <cell r="A43" t="str">
            <v>UK</v>
          </cell>
          <cell r="B43" t="str">
            <v>NW Europe</v>
          </cell>
          <cell r="C43" t="str">
            <v>Other</v>
          </cell>
          <cell r="D43" t="str">
            <v>Monthly</v>
          </cell>
          <cell r="E43" t="str">
            <v>mcm(S)</v>
          </cell>
          <cell r="F43">
            <v>37773</v>
          </cell>
          <cell r="G43">
            <v>277.69</v>
          </cell>
        </row>
        <row r="44">
          <cell r="A44" t="str">
            <v>UK</v>
          </cell>
          <cell r="B44" t="str">
            <v>NW Europe</v>
          </cell>
          <cell r="C44" t="str">
            <v>Other</v>
          </cell>
          <cell r="D44" t="str">
            <v>Monthly</v>
          </cell>
          <cell r="E44" t="str">
            <v>mcm(S)</v>
          </cell>
          <cell r="F44">
            <v>37803</v>
          </cell>
          <cell r="G44">
            <v>286.95</v>
          </cell>
        </row>
        <row r="45">
          <cell r="A45" t="str">
            <v>UK</v>
          </cell>
          <cell r="B45" t="str">
            <v>NW Europe</v>
          </cell>
          <cell r="C45" t="str">
            <v>Other</v>
          </cell>
          <cell r="D45" t="str">
            <v>Monthly</v>
          </cell>
          <cell r="E45" t="str">
            <v>mcm(S)</v>
          </cell>
          <cell r="F45">
            <v>37834</v>
          </cell>
          <cell r="G45">
            <v>286.95</v>
          </cell>
        </row>
        <row r="46">
          <cell r="A46" t="str">
            <v>UK</v>
          </cell>
          <cell r="B46" t="str">
            <v>NW Europe</v>
          </cell>
          <cell r="C46" t="str">
            <v>Other</v>
          </cell>
          <cell r="D46" t="str">
            <v>Monthly</v>
          </cell>
          <cell r="E46" t="str">
            <v>mcm(S)</v>
          </cell>
          <cell r="F46">
            <v>37865</v>
          </cell>
          <cell r="G46">
            <v>277.69</v>
          </cell>
        </row>
        <row r="47">
          <cell r="A47" t="str">
            <v>UK</v>
          </cell>
          <cell r="B47" t="str">
            <v>NW Europe</v>
          </cell>
          <cell r="C47" t="str">
            <v>Other</v>
          </cell>
          <cell r="D47" t="str">
            <v>Monthly</v>
          </cell>
          <cell r="E47" t="str">
            <v>mcm(S)</v>
          </cell>
          <cell r="F47">
            <v>37895</v>
          </cell>
          <cell r="G47">
            <v>286.95</v>
          </cell>
        </row>
        <row r="48">
          <cell r="A48" t="str">
            <v>UK</v>
          </cell>
          <cell r="B48" t="str">
            <v>NW Europe</v>
          </cell>
          <cell r="C48" t="str">
            <v>Other</v>
          </cell>
          <cell r="D48" t="str">
            <v>Monthly</v>
          </cell>
          <cell r="E48" t="str">
            <v>mcm(S)</v>
          </cell>
          <cell r="F48">
            <v>37926</v>
          </cell>
          <cell r="G48">
            <v>277.69</v>
          </cell>
        </row>
        <row r="49">
          <cell r="A49" t="str">
            <v>UK</v>
          </cell>
          <cell r="B49" t="str">
            <v>NW Europe</v>
          </cell>
          <cell r="C49" t="str">
            <v>Other</v>
          </cell>
          <cell r="D49" t="str">
            <v>Monthly</v>
          </cell>
          <cell r="E49" t="str">
            <v>mcm(S)</v>
          </cell>
          <cell r="F49">
            <v>37956</v>
          </cell>
          <cell r="G49">
            <v>286.95</v>
          </cell>
        </row>
        <row r="50">
          <cell r="A50" t="str">
            <v>UK</v>
          </cell>
          <cell r="B50" t="str">
            <v>NW Europe</v>
          </cell>
          <cell r="C50" t="str">
            <v>Other</v>
          </cell>
          <cell r="D50" t="str">
            <v>Monthly</v>
          </cell>
          <cell r="E50" t="str">
            <v>mcm(S)</v>
          </cell>
          <cell r="F50">
            <v>37987</v>
          </cell>
          <cell r="G50">
            <v>300.57</v>
          </cell>
        </row>
        <row r="51">
          <cell r="A51" t="str">
            <v>UK</v>
          </cell>
          <cell r="B51" t="str">
            <v>NW Europe</v>
          </cell>
          <cell r="C51" t="str">
            <v>Other</v>
          </cell>
          <cell r="D51" t="str">
            <v>Monthly</v>
          </cell>
          <cell r="E51" t="str">
            <v>mcm(S)</v>
          </cell>
          <cell r="F51">
            <v>38018</v>
          </cell>
          <cell r="G51">
            <v>271.48</v>
          </cell>
        </row>
        <row r="52">
          <cell r="A52" t="str">
            <v>UK</v>
          </cell>
          <cell r="B52" t="str">
            <v>NW Europe</v>
          </cell>
          <cell r="C52" t="str">
            <v>Other</v>
          </cell>
          <cell r="D52" t="str">
            <v>Monthly</v>
          </cell>
          <cell r="E52" t="str">
            <v>mcm(S)</v>
          </cell>
          <cell r="F52">
            <v>38047</v>
          </cell>
          <cell r="G52">
            <v>300.57</v>
          </cell>
        </row>
        <row r="53">
          <cell r="A53" t="str">
            <v>UK</v>
          </cell>
          <cell r="B53" t="str">
            <v>NW Europe</v>
          </cell>
          <cell r="C53" t="str">
            <v>Other</v>
          </cell>
          <cell r="D53" t="str">
            <v>Monthly</v>
          </cell>
          <cell r="E53" t="str">
            <v>mcm(S)</v>
          </cell>
          <cell r="F53">
            <v>38078</v>
          </cell>
          <cell r="G53">
            <v>290.87</v>
          </cell>
        </row>
        <row r="54">
          <cell r="A54" t="str">
            <v>UK</v>
          </cell>
          <cell r="B54" t="str">
            <v>NW Europe</v>
          </cell>
          <cell r="C54" t="str">
            <v>Other</v>
          </cell>
          <cell r="D54" t="str">
            <v>Monthly</v>
          </cell>
          <cell r="E54" t="str">
            <v>mcm(S)</v>
          </cell>
          <cell r="F54">
            <v>38108</v>
          </cell>
          <cell r="G54">
            <v>300.57</v>
          </cell>
        </row>
        <row r="55">
          <cell r="A55" t="str">
            <v>UK</v>
          </cell>
          <cell r="B55" t="str">
            <v>NW Europe</v>
          </cell>
          <cell r="C55" t="str">
            <v>Other</v>
          </cell>
          <cell r="D55" t="str">
            <v>Monthly</v>
          </cell>
          <cell r="E55" t="str">
            <v>mcm(S)</v>
          </cell>
          <cell r="F55">
            <v>38139</v>
          </cell>
          <cell r="G55">
            <v>290.87</v>
          </cell>
        </row>
        <row r="56">
          <cell r="A56" t="str">
            <v>UK</v>
          </cell>
          <cell r="B56" t="str">
            <v>NW Europe</v>
          </cell>
          <cell r="C56" t="str">
            <v>Other</v>
          </cell>
          <cell r="D56" t="str">
            <v>Monthly</v>
          </cell>
          <cell r="E56" t="str">
            <v>mcm(S)</v>
          </cell>
          <cell r="F56">
            <v>38169</v>
          </cell>
          <cell r="G56">
            <v>300.57</v>
          </cell>
        </row>
        <row r="57">
          <cell r="A57" t="str">
            <v>UK</v>
          </cell>
          <cell r="B57" t="str">
            <v>NW Europe</v>
          </cell>
          <cell r="C57" t="str">
            <v>Other</v>
          </cell>
          <cell r="D57" t="str">
            <v>Monthly</v>
          </cell>
          <cell r="E57" t="str">
            <v>mcm(S)</v>
          </cell>
          <cell r="F57">
            <v>38200</v>
          </cell>
          <cell r="G57">
            <v>300.57</v>
          </cell>
        </row>
        <row r="58">
          <cell r="A58" t="str">
            <v>UK</v>
          </cell>
          <cell r="B58" t="str">
            <v>NW Europe</v>
          </cell>
          <cell r="C58" t="str">
            <v>Other</v>
          </cell>
          <cell r="D58" t="str">
            <v>Monthly</v>
          </cell>
          <cell r="E58" t="str">
            <v>mcm(S)</v>
          </cell>
          <cell r="F58">
            <v>38231</v>
          </cell>
          <cell r="G58">
            <v>290.87</v>
          </cell>
        </row>
        <row r="59">
          <cell r="A59" t="str">
            <v>UK</v>
          </cell>
          <cell r="B59" t="str">
            <v>NW Europe</v>
          </cell>
          <cell r="C59" t="str">
            <v>Other</v>
          </cell>
          <cell r="D59" t="str">
            <v>Monthly</v>
          </cell>
          <cell r="E59" t="str">
            <v>mcm(S)</v>
          </cell>
          <cell r="F59">
            <v>38261</v>
          </cell>
          <cell r="G59">
            <v>300.57</v>
          </cell>
        </row>
        <row r="60">
          <cell r="A60" t="str">
            <v>UK</v>
          </cell>
          <cell r="B60" t="str">
            <v>NW Europe</v>
          </cell>
          <cell r="C60" t="str">
            <v>Other</v>
          </cell>
          <cell r="D60" t="str">
            <v>Monthly</v>
          </cell>
          <cell r="E60" t="str">
            <v>mcm(S)</v>
          </cell>
          <cell r="F60">
            <v>38292</v>
          </cell>
          <cell r="G60">
            <v>290.87</v>
          </cell>
        </row>
        <row r="61">
          <cell r="A61" t="str">
            <v>UK</v>
          </cell>
          <cell r="B61" t="str">
            <v>NW Europe</v>
          </cell>
          <cell r="C61" t="str">
            <v>Other</v>
          </cell>
          <cell r="D61" t="str">
            <v>Monthly</v>
          </cell>
          <cell r="E61" t="str">
            <v>mcm(S)</v>
          </cell>
          <cell r="F61">
            <v>38322</v>
          </cell>
          <cell r="G61">
            <v>300.57</v>
          </cell>
        </row>
        <row r="62">
          <cell r="A62" t="str">
            <v>UK</v>
          </cell>
          <cell r="B62" t="str">
            <v>NW Europe</v>
          </cell>
          <cell r="C62" t="str">
            <v>Other</v>
          </cell>
          <cell r="D62" t="str">
            <v>Monthly</v>
          </cell>
          <cell r="E62" t="str">
            <v>mcm(S)</v>
          </cell>
          <cell r="F62">
            <v>38353</v>
          </cell>
          <cell r="G62">
            <v>300.08</v>
          </cell>
        </row>
        <row r="63">
          <cell r="A63" t="str">
            <v>UK</v>
          </cell>
          <cell r="B63" t="str">
            <v>NW Europe</v>
          </cell>
          <cell r="C63" t="str">
            <v>Other</v>
          </cell>
          <cell r="D63" t="str">
            <v>Monthly</v>
          </cell>
          <cell r="E63" t="str">
            <v>mcm(S)</v>
          </cell>
          <cell r="F63">
            <v>38384</v>
          </cell>
          <cell r="G63">
            <v>271.04000000000002</v>
          </cell>
        </row>
        <row r="64">
          <cell r="A64" t="str">
            <v>UK</v>
          </cell>
          <cell r="B64" t="str">
            <v>NW Europe</v>
          </cell>
          <cell r="C64" t="str">
            <v>Other</v>
          </cell>
          <cell r="D64" t="str">
            <v>Monthly</v>
          </cell>
          <cell r="E64" t="str">
            <v>mcm(S)</v>
          </cell>
          <cell r="F64">
            <v>38412</v>
          </cell>
          <cell r="G64">
            <v>300.08</v>
          </cell>
        </row>
        <row r="65">
          <cell r="A65" t="str">
            <v>UK</v>
          </cell>
          <cell r="B65" t="str">
            <v>NW Europe</v>
          </cell>
          <cell r="C65" t="str">
            <v>Other</v>
          </cell>
          <cell r="D65" t="str">
            <v>Monthly</v>
          </cell>
          <cell r="E65" t="str">
            <v>mcm(S)</v>
          </cell>
          <cell r="F65">
            <v>38443</v>
          </cell>
          <cell r="G65">
            <v>290.39999999999998</v>
          </cell>
        </row>
        <row r="66">
          <cell r="A66" t="str">
            <v>UK</v>
          </cell>
          <cell r="B66" t="str">
            <v>NW Europe</v>
          </cell>
          <cell r="C66" t="str">
            <v>Other</v>
          </cell>
          <cell r="D66" t="str">
            <v>Monthly</v>
          </cell>
          <cell r="E66" t="str">
            <v>mcm(S)</v>
          </cell>
          <cell r="F66">
            <v>38473</v>
          </cell>
          <cell r="G66">
            <v>300.08</v>
          </cell>
        </row>
        <row r="67">
          <cell r="A67" t="str">
            <v>UK</v>
          </cell>
          <cell r="B67" t="str">
            <v>NW Europe</v>
          </cell>
          <cell r="C67" t="str">
            <v>Other</v>
          </cell>
          <cell r="D67" t="str">
            <v>Monthly</v>
          </cell>
          <cell r="E67" t="str">
            <v>mcm(S)</v>
          </cell>
          <cell r="F67">
            <v>38504</v>
          </cell>
          <cell r="G67">
            <v>290.39999999999998</v>
          </cell>
        </row>
        <row r="68">
          <cell r="A68" t="str">
            <v>UK</v>
          </cell>
          <cell r="B68" t="str">
            <v>NW Europe</v>
          </cell>
          <cell r="C68" t="str">
            <v>Other</v>
          </cell>
          <cell r="D68" t="str">
            <v>Monthly</v>
          </cell>
          <cell r="E68" t="str">
            <v>mcm(S)</v>
          </cell>
          <cell r="F68">
            <v>38534</v>
          </cell>
          <cell r="G68">
            <v>300.08</v>
          </cell>
        </row>
        <row r="69">
          <cell r="A69" t="str">
            <v>UK</v>
          </cell>
          <cell r="B69" t="str">
            <v>NW Europe</v>
          </cell>
          <cell r="C69" t="str">
            <v>Other</v>
          </cell>
          <cell r="D69" t="str">
            <v>Monthly</v>
          </cell>
          <cell r="E69" t="str">
            <v>mcm(S)</v>
          </cell>
          <cell r="F69">
            <v>38565</v>
          </cell>
          <cell r="G69">
            <v>300.08</v>
          </cell>
        </row>
        <row r="70">
          <cell r="A70" t="str">
            <v>UK</v>
          </cell>
          <cell r="B70" t="str">
            <v>NW Europe</v>
          </cell>
          <cell r="C70" t="str">
            <v>Other</v>
          </cell>
          <cell r="D70" t="str">
            <v>Monthly</v>
          </cell>
          <cell r="E70" t="str">
            <v>mcm(S)</v>
          </cell>
          <cell r="F70">
            <v>38596</v>
          </cell>
          <cell r="G70">
            <v>290.39999999999998</v>
          </cell>
        </row>
        <row r="71">
          <cell r="A71" t="str">
            <v>UK</v>
          </cell>
          <cell r="B71" t="str">
            <v>NW Europe</v>
          </cell>
          <cell r="C71" t="str">
            <v>Other</v>
          </cell>
          <cell r="D71" t="str">
            <v>Monthly</v>
          </cell>
          <cell r="E71" t="str">
            <v>mcm(S)</v>
          </cell>
          <cell r="F71">
            <v>38626</v>
          </cell>
          <cell r="G71">
            <v>300.08</v>
          </cell>
        </row>
        <row r="72">
          <cell r="A72" t="str">
            <v>UK</v>
          </cell>
          <cell r="B72" t="str">
            <v>NW Europe</v>
          </cell>
          <cell r="C72" t="str">
            <v>Other</v>
          </cell>
          <cell r="D72" t="str">
            <v>Monthly</v>
          </cell>
          <cell r="E72" t="str">
            <v>mcm(S)</v>
          </cell>
          <cell r="F72">
            <v>38657</v>
          </cell>
          <cell r="G72">
            <v>290.39999999999998</v>
          </cell>
        </row>
        <row r="73">
          <cell r="A73" t="str">
            <v>UK</v>
          </cell>
          <cell r="B73" t="str">
            <v>NW Europe</v>
          </cell>
          <cell r="C73" t="str">
            <v>Other</v>
          </cell>
          <cell r="D73" t="str">
            <v>Monthly</v>
          </cell>
          <cell r="E73" t="str">
            <v>mcm(S)</v>
          </cell>
          <cell r="F73">
            <v>38687</v>
          </cell>
          <cell r="G73">
            <v>300.08</v>
          </cell>
        </row>
        <row r="74">
          <cell r="A74" t="str">
            <v>UK</v>
          </cell>
          <cell r="B74" t="str">
            <v>NW Europe</v>
          </cell>
          <cell r="C74" t="str">
            <v>Other</v>
          </cell>
          <cell r="D74" t="str">
            <v>Monthly</v>
          </cell>
          <cell r="E74" t="str">
            <v>mcm(S)</v>
          </cell>
          <cell r="F74">
            <v>38718</v>
          </cell>
          <cell r="G74">
            <v>300.27</v>
          </cell>
        </row>
        <row r="75">
          <cell r="A75" t="str">
            <v>UK</v>
          </cell>
          <cell r="B75" t="str">
            <v>NW Europe</v>
          </cell>
          <cell r="C75" t="str">
            <v>Other</v>
          </cell>
          <cell r="D75" t="str">
            <v>Monthly</v>
          </cell>
          <cell r="E75" t="str">
            <v>mcm(S)</v>
          </cell>
          <cell r="F75">
            <v>38749</v>
          </cell>
          <cell r="G75">
            <v>271.20999999999998</v>
          </cell>
        </row>
        <row r="76">
          <cell r="A76" t="str">
            <v>UK</v>
          </cell>
          <cell r="B76" t="str">
            <v>NW Europe</v>
          </cell>
          <cell r="C76" t="str">
            <v>Other</v>
          </cell>
          <cell r="D76" t="str">
            <v>Monthly</v>
          </cell>
          <cell r="E76" t="str">
            <v>mcm(S)</v>
          </cell>
          <cell r="F76">
            <v>38777</v>
          </cell>
          <cell r="G76">
            <v>300.27</v>
          </cell>
        </row>
        <row r="77">
          <cell r="A77" t="str">
            <v>UK</v>
          </cell>
          <cell r="B77" t="str">
            <v>NW Europe</v>
          </cell>
          <cell r="C77" t="str">
            <v>Other</v>
          </cell>
          <cell r="D77" t="str">
            <v>Monthly</v>
          </cell>
          <cell r="E77" t="str">
            <v>mcm(S)</v>
          </cell>
          <cell r="F77">
            <v>38808</v>
          </cell>
          <cell r="G77">
            <v>290.58999999999997</v>
          </cell>
        </row>
        <row r="78">
          <cell r="A78" t="str">
            <v>UK</v>
          </cell>
          <cell r="B78" t="str">
            <v>NW Europe</v>
          </cell>
          <cell r="C78" t="str">
            <v>Other</v>
          </cell>
          <cell r="D78" t="str">
            <v>Monthly</v>
          </cell>
          <cell r="E78" t="str">
            <v>mcm(S)</v>
          </cell>
          <cell r="F78">
            <v>38838</v>
          </cell>
          <cell r="G78">
            <v>300.27</v>
          </cell>
        </row>
        <row r="79">
          <cell r="A79" t="str">
            <v>UK</v>
          </cell>
          <cell r="B79" t="str">
            <v>NW Europe</v>
          </cell>
          <cell r="C79" t="str">
            <v>Other</v>
          </cell>
          <cell r="D79" t="str">
            <v>Monthly</v>
          </cell>
          <cell r="E79" t="str">
            <v>mcm(S)</v>
          </cell>
          <cell r="F79">
            <v>38869</v>
          </cell>
          <cell r="G79">
            <v>290.58999999999997</v>
          </cell>
        </row>
        <row r="80">
          <cell r="A80" t="str">
            <v>UK</v>
          </cell>
          <cell r="B80" t="str">
            <v>NW Europe</v>
          </cell>
          <cell r="C80" t="str">
            <v>Other</v>
          </cell>
          <cell r="D80" t="str">
            <v>Monthly</v>
          </cell>
          <cell r="E80" t="str">
            <v>mcm(S)</v>
          </cell>
          <cell r="F80">
            <v>38899</v>
          </cell>
          <cell r="G80">
            <v>300.27</v>
          </cell>
        </row>
        <row r="81">
          <cell r="A81" t="str">
            <v>UK</v>
          </cell>
          <cell r="B81" t="str">
            <v>NW Europe</v>
          </cell>
          <cell r="C81" t="str">
            <v>Other</v>
          </cell>
          <cell r="D81" t="str">
            <v>Monthly</v>
          </cell>
          <cell r="E81" t="str">
            <v>mcm(S)</v>
          </cell>
          <cell r="F81">
            <v>38930</v>
          </cell>
          <cell r="G81">
            <v>300.27</v>
          </cell>
        </row>
        <row r="82">
          <cell r="A82" t="str">
            <v>UK</v>
          </cell>
          <cell r="B82" t="str">
            <v>NW Europe</v>
          </cell>
          <cell r="C82" t="str">
            <v>Other</v>
          </cell>
          <cell r="D82" t="str">
            <v>Monthly</v>
          </cell>
          <cell r="E82" t="str">
            <v>mcm(S)</v>
          </cell>
          <cell r="F82">
            <v>38961</v>
          </cell>
          <cell r="G82">
            <v>290.58999999999997</v>
          </cell>
        </row>
        <row r="83">
          <cell r="A83" t="str">
            <v>UK</v>
          </cell>
          <cell r="B83" t="str">
            <v>NW Europe</v>
          </cell>
          <cell r="C83" t="str">
            <v>Other</v>
          </cell>
          <cell r="D83" t="str">
            <v>Monthly</v>
          </cell>
          <cell r="E83" t="str">
            <v>mcm(S)</v>
          </cell>
          <cell r="F83">
            <v>38991</v>
          </cell>
          <cell r="G83">
            <v>300.27</v>
          </cell>
        </row>
        <row r="84">
          <cell r="A84" t="str">
            <v>UK</v>
          </cell>
          <cell r="B84" t="str">
            <v>NW Europe</v>
          </cell>
          <cell r="C84" t="str">
            <v>Other</v>
          </cell>
          <cell r="D84" t="str">
            <v>Monthly</v>
          </cell>
          <cell r="E84" t="str">
            <v>mcm(S)</v>
          </cell>
          <cell r="F84">
            <v>39022</v>
          </cell>
          <cell r="G84">
            <v>290.58999999999997</v>
          </cell>
        </row>
        <row r="85">
          <cell r="A85" t="str">
            <v>UK</v>
          </cell>
          <cell r="B85" t="str">
            <v>NW Europe</v>
          </cell>
          <cell r="C85" t="str">
            <v>Other</v>
          </cell>
          <cell r="D85" t="str">
            <v>Monthly</v>
          </cell>
          <cell r="E85" t="str">
            <v>mcm(S)</v>
          </cell>
          <cell r="F85">
            <v>39052</v>
          </cell>
          <cell r="G85">
            <v>300.27</v>
          </cell>
        </row>
        <row r="86">
          <cell r="A86" t="str">
            <v>UK</v>
          </cell>
          <cell r="B86" t="str">
            <v>NW Europe</v>
          </cell>
          <cell r="C86" t="str">
            <v>Other</v>
          </cell>
          <cell r="D86" t="str">
            <v>Monthly</v>
          </cell>
          <cell r="E86" t="str">
            <v>mcm(S)</v>
          </cell>
          <cell r="F86">
            <v>39083</v>
          </cell>
          <cell r="G86">
            <v>301.06</v>
          </cell>
        </row>
        <row r="87">
          <cell r="A87" t="str">
            <v>UK</v>
          </cell>
          <cell r="B87" t="str">
            <v>NW Europe</v>
          </cell>
          <cell r="C87" t="str">
            <v>Other</v>
          </cell>
          <cell r="D87" t="str">
            <v>Monthly</v>
          </cell>
          <cell r="E87" t="str">
            <v>mcm(S)</v>
          </cell>
          <cell r="F87">
            <v>39114</v>
          </cell>
          <cell r="G87">
            <v>271.93</v>
          </cell>
        </row>
        <row r="88">
          <cell r="A88" t="str">
            <v>UK</v>
          </cell>
          <cell r="B88" t="str">
            <v>NW Europe</v>
          </cell>
          <cell r="C88" t="str">
            <v>Other</v>
          </cell>
          <cell r="D88" t="str">
            <v>Monthly</v>
          </cell>
          <cell r="E88" t="str">
            <v>mcm(S)</v>
          </cell>
          <cell r="F88">
            <v>39142</v>
          </cell>
          <cell r="G88">
            <v>301.06</v>
          </cell>
        </row>
        <row r="89">
          <cell r="A89" t="str">
            <v>UK</v>
          </cell>
          <cell r="B89" t="str">
            <v>NW Europe</v>
          </cell>
          <cell r="C89" t="str">
            <v>Other</v>
          </cell>
          <cell r="D89" t="str">
            <v>Monthly</v>
          </cell>
          <cell r="E89" t="str">
            <v>mcm(S)</v>
          </cell>
          <cell r="F89">
            <v>39173</v>
          </cell>
          <cell r="G89">
            <v>291.35000000000002</v>
          </cell>
        </row>
        <row r="90">
          <cell r="A90" t="str">
            <v>UK</v>
          </cell>
          <cell r="B90" t="str">
            <v>NW Europe</v>
          </cell>
          <cell r="C90" t="str">
            <v>Other</v>
          </cell>
          <cell r="D90" t="str">
            <v>Monthly</v>
          </cell>
          <cell r="E90" t="str">
            <v>mcm(S)</v>
          </cell>
          <cell r="F90">
            <v>39203</v>
          </cell>
          <cell r="G90">
            <v>301.06</v>
          </cell>
        </row>
        <row r="91">
          <cell r="A91" t="str">
            <v>UK</v>
          </cell>
          <cell r="B91" t="str">
            <v>NW Europe</v>
          </cell>
          <cell r="C91" t="str">
            <v>Other</v>
          </cell>
          <cell r="D91" t="str">
            <v>Monthly</v>
          </cell>
          <cell r="E91" t="str">
            <v>mcm(S)</v>
          </cell>
          <cell r="F91">
            <v>39234</v>
          </cell>
          <cell r="G91">
            <v>291.35000000000002</v>
          </cell>
        </row>
        <row r="92">
          <cell r="A92" t="str">
            <v>UK</v>
          </cell>
          <cell r="B92" t="str">
            <v>NW Europe</v>
          </cell>
          <cell r="C92" t="str">
            <v>Other</v>
          </cell>
          <cell r="D92" t="str">
            <v>Monthly</v>
          </cell>
          <cell r="E92" t="str">
            <v>mcm(S)</v>
          </cell>
          <cell r="F92">
            <v>39264</v>
          </cell>
          <cell r="G92">
            <v>301.06</v>
          </cell>
        </row>
        <row r="93">
          <cell r="A93" t="str">
            <v>UK</v>
          </cell>
          <cell r="B93" t="str">
            <v>NW Europe</v>
          </cell>
          <cell r="C93" t="str">
            <v>Other</v>
          </cell>
          <cell r="D93" t="str">
            <v>Monthly</v>
          </cell>
          <cell r="E93" t="str">
            <v>mcm(S)</v>
          </cell>
          <cell r="F93">
            <v>39295</v>
          </cell>
          <cell r="G93">
            <v>301.06</v>
          </cell>
        </row>
        <row r="94">
          <cell r="A94" t="str">
            <v>UK</v>
          </cell>
          <cell r="B94" t="str">
            <v>NW Europe</v>
          </cell>
          <cell r="C94" t="str">
            <v>Other</v>
          </cell>
          <cell r="D94" t="str">
            <v>Monthly</v>
          </cell>
          <cell r="E94" t="str">
            <v>mcm(S)</v>
          </cell>
          <cell r="F94">
            <v>39326</v>
          </cell>
          <cell r="G94">
            <v>291.35000000000002</v>
          </cell>
        </row>
        <row r="95">
          <cell r="A95" t="str">
            <v>UK</v>
          </cell>
          <cell r="B95" t="str">
            <v>NW Europe</v>
          </cell>
          <cell r="C95" t="str">
            <v>Other</v>
          </cell>
          <cell r="D95" t="str">
            <v>Monthly</v>
          </cell>
          <cell r="E95" t="str">
            <v>mcm(S)</v>
          </cell>
          <cell r="F95">
            <v>39356</v>
          </cell>
          <cell r="G95">
            <v>301.06</v>
          </cell>
        </row>
        <row r="96">
          <cell r="A96" t="str">
            <v>UK</v>
          </cell>
          <cell r="B96" t="str">
            <v>NW Europe</v>
          </cell>
          <cell r="C96" t="str">
            <v>Other</v>
          </cell>
          <cell r="D96" t="str">
            <v>Monthly</v>
          </cell>
          <cell r="E96" t="str">
            <v>mcm(S)</v>
          </cell>
          <cell r="F96">
            <v>39387</v>
          </cell>
          <cell r="G96">
            <v>291.35000000000002</v>
          </cell>
        </row>
        <row r="97">
          <cell r="A97" t="str">
            <v>UK</v>
          </cell>
          <cell r="B97" t="str">
            <v>NW Europe</v>
          </cell>
          <cell r="C97" t="str">
            <v>Other</v>
          </cell>
          <cell r="D97" t="str">
            <v>Monthly</v>
          </cell>
          <cell r="E97" t="str">
            <v>mcm(S)</v>
          </cell>
          <cell r="F97">
            <v>39417</v>
          </cell>
          <cell r="G97">
            <v>301.06</v>
          </cell>
        </row>
        <row r="98">
          <cell r="A98" t="str">
            <v>UK</v>
          </cell>
          <cell r="B98" t="str">
            <v>NW Europe</v>
          </cell>
          <cell r="C98" t="str">
            <v>Other</v>
          </cell>
          <cell r="D98" t="str">
            <v>Monthly</v>
          </cell>
          <cell r="E98" t="str">
            <v>mcm(S)</v>
          </cell>
          <cell r="F98">
            <v>39448</v>
          </cell>
          <cell r="G98">
            <v>302.05</v>
          </cell>
        </row>
        <row r="99">
          <cell r="A99" t="str">
            <v>UK</v>
          </cell>
          <cell r="B99" t="str">
            <v>NW Europe</v>
          </cell>
          <cell r="C99" t="str">
            <v>Other</v>
          </cell>
          <cell r="D99" t="str">
            <v>Monthly</v>
          </cell>
          <cell r="E99" t="str">
            <v>mcm(S)</v>
          </cell>
          <cell r="F99">
            <v>39479</v>
          </cell>
          <cell r="G99">
            <v>272.82</v>
          </cell>
        </row>
        <row r="100">
          <cell r="A100" t="str">
            <v>UK</v>
          </cell>
          <cell r="B100" t="str">
            <v>NW Europe</v>
          </cell>
          <cell r="C100" t="str">
            <v>Other</v>
          </cell>
          <cell r="D100" t="str">
            <v>Monthly</v>
          </cell>
          <cell r="E100" t="str">
            <v>mcm(S)</v>
          </cell>
          <cell r="F100">
            <v>39508</v>
          </cell>
          <cell r="G100">
            <v>302.05</v>
          </cell>
        </row>
        <row r="101">
          <cell r="A101" t="str">
            <v>UK</v>
          </cell>
          <cell r="B101" t="str">
            <v>NW Europe</v>
          </cell>
          <cell r="C101" t="str">
            <v>Other</v>
          </cell>
          <cell r="D101" t="str">
            <v>Monthly</v>
          </cell>
          <cell r="E101" t="str">
            <v>mcm(S)</v>
          </cell>
          <cell r="F101">
            <v>39539</v>
          </cell>
          <cell r="G101">
            <v>292.31</v>
          </cell>
        </row>
        <row r="102">
          <cell r="A102" t="str">
            <v>UK</v>
          </cell>
          <cell r="B102" t="str">
            <v>NW Europe</v>
          </cell>
          <cell r="C102" t="str">
            <v>Other</v>
          </cell>
          <cell r="D102" t="str">
            <v>Monthly</v>
          </cell>
          <cell r="E102" t="str">
            <v>mcm(S)</v>
          </cell>
          <cell r="F102">
            <v>39569</v>
          </cell>
          <cell r="G102">
            <v>302.05</v>
          </cell>
        </row>
        <row r="103">
          <cell r="A103" t="str">
            <v>UK</v>
          </cell>
          <cell r="B103" t="str">
            <v>NW Europe</v>
          </cell>
          <cell r="C103" t="str">
            <v>Other</v>
          </cell>
          <cell r="D103" t="str">
            <v>Monthly</v>
          </cell>
          <cell r="E103" t="str">
            <v>mcm(S)</v>
          </cell>
          <cell r="F103">
            <v>39600</v>
          </cell>
          <cell r="G103">
            <v>292.31</v>
          </cell>
        </row>
        <row r="104">
          <cell r="A104" t="str">
            <v>UK</v>
          </cell>
          <cell r="B104" t="str">
            <v>NW Europe</v>
          </cell>
          <cell r="C104" t="str">
            <v>Other</v>
          </cell>
          <cell r="D104" t="str">
            <v>Monthly</v>
          </cell>
          <cell r="E104" t="str">
            <v>mcm(S)</v>
          </cell>
          <cell r="F104">
            <v>39630</v>
          </cell>
          <cell r="G104">
            <v>302.05</v>
          </cell>
        </row>
        <row r="105">
          <cell r="A105" t="str">
            <v>UK</v>
          </cell>
          <cell r="B105" t="str">
            <v>NW Europe</v>
          </cell>
          <cell r="C105" t="str">
            <v>Other</v>
          </cell>
          <cell r="D105" t="str">
            <v>Monthly</v>
          </cell>
          <cell r="E105" t="str">
            <v>mcm(S)</v>
          </cell>
          <cell r="F105">
            <v>39661</v>
          </cell>
          <cell r="G105">
            <v>302.05</v>
          </cell>
        </row>
        <row r="106">
          <cell r="A106" t="str">
            <v>UK</v>
          </cell>
          <cell r="B106" t="str">
            <v>NW Europe</v>
          </cell>
          <cell r="C106" t="str">
            <v>Other</v>
          </cell>
          <cell r="D106" t="str">
            <v>Monthly</v>
          </cell>
          <cell r="E106" t="str">
            <v>mcm(S)</v>
          </cell>
          <cell r="F106">
            <v>39692</v>
          </cell>
          <cell r="G106">
            <v>292.31</v>
          </cell>
        </row>
        <row r="107">
          <cell r="A107" t="str">
            <v>UK</v>
          </cell>
          <cell r="B107" t="str">
            <v>NW Europe</v>
          </cell>
          <cell r="C107" t="str">
            <v>Other</v>
          </cell>
          <cell r="D107" t="str">
            <v>Monthly</v>
          </cell>
          <cell r="E107" t="str">
            <v>mcm(S)</v>
          </cell>
          <cell r="F107">
            <v>39722</v>
          </cell>
          <cell r="G107">
            <v>302.05</v>
          </cell>
        </row>
        <row r="108">
          <cell r="A108" t="str">
            <v>UK</v>
          </cell>
          <cell r="B108" t="str">
            <v>NW Europe</v>
          </cell>
          <cell r="C108" t="str">
            <v>Other</v>
          </cell>
          <cell r="D108" t="str">
            <v>Monthly</v>
          </cell>
          <cell r="E108" t="str">
            <v>mcm(S)</v>
          </cell>
          <cell r="F108">
            <v>39753</v>
          </cell>
          <cell r="G108">
            <v>292.31</v>
          </cell>
        </row>
        <row r="109">
          <cell r="A109" t="str">
            <v>UK</v>
          </cell>
          <cell r="B109" t="str">
            <v>NW Europe</v>
          </cell>
          <cell r="C109" t="str">
            <v>Other</v>
          </cell>
          <cell r="D109" t="str">
            <v>Monthly</v>
          </cell>
          <cell r="E109" t="str">
            <v>mcm(S)</v>
          </cell>
          <cell r="F109">
            <v>39783</v>
          </cell>
          <cell r="G109">
            <v>302.05</v>
          </cell>
        </row>
        <row r="110">
          <cell r="A110" t="str">
            <v>UK</v>
          </cell>
          <cell r="B110" t="str">
            <v>NW Europe</v>
          </cell>
          <cell r="C110" t="str">
            <v>Other</v>
          </cell>
          <cell r="D110" t="str">
            <v>Monthly</v>
          </cell>
          <cell r="E110" t="str">
            <v>mcm(S)</v>
          </cell>
          <cell r="F110">
            <v>39814</v>
          </cell>
          <cell r="G110">
            <v>303.23</v>
          </cell>
        </row>
        <row r="111">
          <cell r="A111" t="str">
            <v>UK</v>
          </cell>
          <cell r="B111" t="str">
            <v>NW Europe</v>
          </cell>
          <cell r="C111" t="str">
            <v>Other</v>
          </cell>
          <cell r="D111" t="str">
            <v>Monthly</v>
          </cell>
          <cell r="E111" t="str">
            <v>mcm(S)</v>
          </cell>
          <cell r="F111">
            <v>39845</v>
          </cell>
          <cell r="G111">
            <v>273.89</v>
          </cell>
        </row>
        <row r="112">
          <cell r="A112" t="str">
            <v>UK</v>
          </cell>
          <cell r="B112" t="str">
            <v>NW Europe</v>
          </cell>
          <cell r="C112" t="str">
            <v>Other</v>
          </cell>
          <cell r="D112" t="str">
            <v>Monthly</v>
          </cell>
          <cell r="E112" t="str">
            <v>mcm(S)</v>
          </cell>
          <cell r="F112">
            <v>39873</v>
          </cell>
          <cell r="G112">
            <v>303.23</v>
          </cell>
        </row>
        <row r="113">
          <cell r="A113" t="str">
            <v>UK</v>
          </cell>
          <cell r="B113" t="str">
            <v>NW Europe</v>
          </cell>
          <cell r="C113" t="str">
            <v>Other</v>
          </cell>
          <cell r="D113" t="str">
            <v>Monthly</v>
          </cell>
          <cell r="E113" t="str">
            <v>mcm(S)</v>
          </cell>
          <cell r="F113">
            <v>39904</v>
          </cell>
          <cell r="G113">
            <v>293.45</v>
          </cell>
        </row>
        <row r="114">
          <cell r="A114" t="str">
            <v>UK</v>
          </cell>
          <cell r="B114" t="str">
            <v>NW Europe</v>
          </cell>
          <cell r="C114" t="str">
            <v>Other</v>
          </cell>
          <cell r="D114" t="str">
            <v>Monthly</v>
          </cell>
          <cell r="E114" t="str">
            <v>mcm(S)</v>
          </cell>
          <cell r="F114">
            <v>39934</v>
          </cell>
          <cell r="G114">
            <v>303.23</v>
          </cell>
        </row>
        <row r="115">
          <cell r="A115" t="str">
            <v>UK</v>
          </cell>
          <cell r="B115" t="str">
            <v>NW Europe</v>
          </cell>
          <cell r="C115" t="str">
            <v>Other</v>
          </cell>
          <cell r="D115" t="str">
            <v>Monthly</v>
          </cell>
          <cell r="E115" t="str">
            <v>mcm(S)</v>
          </cell>
          <cell r="F115">
            <v>39965</v>
          </cell>
          <cell r="G115">
            <v>293.45</v>
          </cell>
        </row>
        <row r="116">
          <cell r="A116" t="str">
            <v>UK</v>
          </cell>
          <cell r="B116" t="str">
            <v>NW Europe</v>
          </cell>
          <cell r="C116" t="str">
            <v>Other</v>
          </cell>
          <cell r="D116" t="str">
            <v>Monthly</v>
          </cell>
          <cell r="E116" t="str">
            <v>mcm(S)</v>
          </cell>
          <cell r="F116">
            <v>39995</v>
          </cell>
          <cell r="G116">
            <v>303.23</v>
          </cell>
        </row>
        <row r="117">
          <cell r="A117" t="str">
            <v>UK</v>
          </cell>
          <cell r="B117" t="str">
            <v>NW Europe</v>
          </cell>
          <cell r="C117" t="str">
            <v>Other</v>
          </cell>
          <cell r="D117" t="str">
            <v>Monthly</v>
          </cell>
          <cell r="E117" t="str">
            <v>mcm(S)</v>
          </cell>
          <cell r="F117">
            <v>40026</v>
          </cell>
          <cell r="G117">
            <v>303.23</v>
          </cell>
        </row>
        <row r="118">
          <cell r="A118" t="str">
            <v>UK</v>
          </cell>
          <cell r="B118" t="str">
            <v>NW Europe</v>
          </cell>
          <cell r="C118" t="str">
            <v>Other</v>
          </cell>
          <cell r="D118" t="str">
            <v>Monthly</v>
          </cell>
          <cell r="E118" t="str">
            <v>mcm(S)</v>
          </cell>
          <cell r="F118">
            <v>40057</v>
          </cell>
          <cell r="G118">
            <v>293.45</v>
          </cell>
        </row>
        <row r="119">
          <cell r="A119" t="str">
            <v>UK</v>
          </cell>
          <cell r="B119" t="str">
            <v>NW Europe</v>
          </cell>
          <cell r="C119" t="str">
            <v>Other</v>
          </cell>
          <cell r="D119" t="str">
            <v>Monthly</v>
          </cell>
          <cell r="E119" t="str">
            <v>mcm(S)</v>
          </cell>
          <cell r="F119">
            <v>40087</v>
          </cell>
          <cell r="G119">
            <v>303.23</v>
          </cell>
        </row>
        <row r="120">
          <cell r="A120" t="str">
            <v>UK</v>
          </cell>
          <cell r="B120" t="str">
            <v>NW Europe</v>
          </cell>
          <cell r="C120" t="str">
            <v>Other</v>
          </cell>
          <cell r="D120" t="str">
            <v>Monthly</v>
          </cell>
          <cell r="E120" t="str">
            <v>mcm(S)</v>
          </cell>
          <cell r="F120">
            <v>40118</v>
          </cell>
          <cell r="G120">
            <v>293.45</v>
          </cell>
        </row>
        <row r="121">
          <cell r="A121" t="str">
            <v>UK</v>
          </cell>
          <cell r="B121" t="str">
            <v>NW Europe</v>
          </cell>
          <cell r="C121" t="str">
            <v>Other</v>
          </cell>
          <cell r="D121" t="str">
            <v>Monthly</v>
          </cell>
          <cell r="E121" t="str">
            <v>mcm(S)</v>
          </cell>
          <cell r="F121">
            <v>40148</v>
          </cell>
          <cell r="G121">
            <v>303.23</v>
          </cell>
        </row>
        <row r="122">
          <cell r="A122" t="str">
            <v>UK</v>
          </cell>
          <cell r="B122" t="str">
            <v>NW Europe</v>
          </cell>
          <cell r="C122" t="str">
            <v>Other</v>
          </cell>
          <cell r="D122" t="str">
            <v>Monthly</v>
          </cell>
          <cell r="E122" t="str">
            <v>mcm(S)</v>
          </cell>
          <cell r="F122">
            <v>40179</v>
          </cell>
          <cell r="G122">
            <v>304.12</v>
          </cell>
        </row>
        <row r="123">
          <cell r="A123" t="str">
            <v>UK</v>
          </cell>
          <cell r="B123" t="str">
            <v>NW Europe</v>
          </cell>
          <cell r="C123" t="str">
            <v>Other</v>
          </cell>
          <cell r="D123" t="str">
            <v>Monthly</v>
          </cell>
          <cell r="E123" t="str">
            <v>mcm(S)</v>
          </cell>
          <cell r="F123">
            <v>40210</v>
          </cell>
          <cell r="G123">
            <v>274.69</v>
          </cell>
        </row>
        <row r="124">
          <cell r="A124" t="str">
            <v>UK</v>
          </cell>
          <cell r="B124" t="str">
            <v>NW Europe</v>
          </cell>
          <cell r="C124" t="str">
            <v>Other</v>
          </cell>
          <cell r="D124" t="str">
            <v>Monthly</v>
          </cell>
          <cell r="E124" t="str">
            <v>mcm(S)</v>
          </cell>
          <cell r="F124">
            <v>40238</v>
          </cell>
          <cell r="G124">
            <v>304.12</v>
          </cell>
        </row>
        <row r="125">
          <cell r="A125" t="str">
            <v>UK</v>
          </cell>
          <cell r="B125" t="str">
            <v>NW Europe</v>
          </cell>
          <cell r="C125" t="str">
            <v>Other</v>
          </cell>
          <cell r="D125" t="str">
            <v>Monthly</v>
          </cell>
          <cell r="E125" t="str">
            <v>mcm(S)</v>
          </cell>
          <cell r="F125">
            <v>40269</v>
          </cell>
          <cell r="G125">
            <v>294.31</v>
          </cell>
        </row>
        <row r="126">
          <cell r="A126" t="str">
            <v>UK</v>
          </cell>
          <cell r="B126" t="str">
            <v>NW Europe</v>
          </cell>
          <cell r="C126" t="str">
            <v>Other</v>
          </cell>
          <cell r="D126" t="str">
            <v>Monthly</v>
          </cell>
          <cell r="E126" t="str">
            <v>mcm(S)</v>
          </cell>
          <cell r="F126">
            <v>40299</v>
          </cell>
          <cell r="G126">
            <v>304.12</v>
          </cell>
        </row>
        <row r="127">
          <cell r="A127" t="str">
            <v>UK</v>
          </cell>
          <cell r="B127" t="str">
            <v>NW Europe</v>
          </cell>
          <cell r="C127" t="str">
            <v>Other</v>
          </cell>
          <cell r="D127" t="str">
            <v>Monthly</v>
          </cell>
          <cell r="E127" t="str">
            <v>mcm(S)</v>
          </cell>
          <cell r="F127">
            <v>40330</v>
          </cell>
          <cell r="G127">
            <v>294.31</v>
          </cell>
        </row>
        <row r="128">
          <cell r="A128" t="str">
            <v>UK</v>
          </cell>
          <cell r="B128" t="str">
            <v>NW Europe</v>
          </cell>
          <cell r="C128" t="str">
            <v>Other</v>
          </cell>
          <cell r="D128" t="str">
            <v>Monthly</v>
          </cell>
          <cell r="E128" t="str">
            <v>mcm(S)</v>
          </cell>
          <cell r="F128">
            <v>40360</v>
          </cell>
          <cell r="G128">
            <v>304.12</v>
          </cell>
        </row>
        <row r="129">
          <cell r="A129" t="str">
            <v>UK</v>
          </cell>
          <cell r="B129" t="str">
            <v>NW Europe</v>
          </cell>
          <cell r="C129" t="str">
            <v>Other</v>
          </cell>
          <cell r="D129" t="str">
            <v>Monthly</v>
          </cell>
          <cell r="E129" t="str">
            <v>mcm(S)</v>
          </cell>
          <cell r="F129">
            <v>40391</v>
          </cell>
          <cell r="G129">
            <v>304.12</v>
          </cell>
        </row>
        <row r="130">
          <cell r="A130" t="str">
            <v>UK</v>
          </cell>
          <cell r="B130" t="str">
            <v>NW Europe</v>
          </cell>
          <cell r="C130" t="str">
            <v>Other</v>
          </cell>
          <cell r="D130" t="str">
            <v>Monthly</v>
          </cell>
          <cell r="E130" t="str">
            <v>mcm(S)</v>
          </cell>
          <cell r="F130">
            <v>40422</v>
          </cell>
          <cell r="G130">
            <v>294.31</v>
          </cell>
        </row>
        <row r="131">
          <cell r="A131" t="str">
            <v>UK</v>
          </cell>
          <cell r="B131" t="str">
            <v>NW Europe</v>
          </cell>
          <cell r="C131" t="str">
            <v>Other</v>
          </cell>
          <cell r="D131" t="str">
            <v>Monthly</v>
          </cell>
          <cell r="E131" t="str">
            <v>mcm(S)</v>
          </cell>
          <cell r="F131">
            <v>40452</v>
          </cell>
          <cell r="G131">
            <v>304.12</v>
          </cell>
        </row>
        <row r="132">
          <cell r="A132" t="str">
            <v>UK</v>
          </cell>
          <cell r="B132" t="str">
            <v>NW Europe</v>
          </cell>
          <cell r="C132" t="str">
            <v>Other</v>
          </cell>
          <cell r="D132" t="str">
            <v>Monthly</v>
          </cell>
          <cell r="E132" t="str">
            <v>mcm(S)</v>
          </cell>
          <cell r="F132">
            <v>40483</v>
          </cell>
          <cell r="G132">
            <v>294.31</v>
          </cell>
        </row>
        <row r="133">
          <cell r="A133" t="str">
            <v>UK</v>
          </cell>
          <cell r="B133" t="str">
            <v>NW Europe</v>
          </cell>
          <cell r="C133" t="str">
            <v>Other</v>
          </cell>
          <cell r="D133" t="str">
            <v>Monthly</v>
          </cell>
          <cell r="E133" t="str">
            <v>mcm(S)</v>
          </cell>
          <cell r="F133">
            <v>40513</v>
          </cell>
          <cell r="G133">
            <v>304.12</v>
          </cell>
        </row>
        <row r="134">
          <cell r="A134" t="str">
            <v>UK</v>
          </cell>
          <cell r="B134" t="str">
            <v>NW Europe</v>
          </cell>
          <cell r="C134" t="str">
            <v>Other</v>
          </cell>
          <cell r="D134" t="str">
            <v>Monthly</v>
          </cell>
          <cell r="E134" t="str">
            <v>mcm(S)</v>
          </cell>
          <cell r="F134">
            <v>40544</v>
          </cell>
          <cell r="G134">
            <v>304.70999999999998</v>
          </cell>
        </row>
        <row r="135">
          <cell r="A135" t="str">
            <v>UK</v>
          </cell>
          <cell r="B135" t="str">
            <v>NW Europe</v>
          </cell>
          <cell r="C135" t="str">
            <v>Other</v>
          </cell>
          <cell r="D135" t="str">
            <v>Monthly</v>
          </cell>
          <cell r="E135" t="str">
            <v>mcm(S)</v>
          </cell>
          <cell r="F135">
            <v>40575</v>
          </cell>
          <cell r="G135">
            <v>275.22000000000003</v>
          </cell>
        </row>
        <row r="136">
          <cell r="A136" t="str">
            <v>UK</v>
          </cell>
          <cell r="B136" t="str">
            <v>NW Europe</v>
          </cell>
          <cell r="C136" t="str">
            <v>Other</v>
          </cell>
          <cell r="D136" t="str">
            <v>Monthly</v>
          </cell>
          <cell r="E136" t="str">
            <v>mcm(S)</v>
          </cell>
          <cell r="F136">
            <v>40603</v>
          </cell>
          <cell r="G136">
            <v>304.70999999999998</v>
          </cell>
        </row>
        <row r="137">
          <cell r="A137" t="str">
            <v>UK</v>
          </cell>
          <cell r="B137" t="str">
            <v>NW Europe</v>
          </cell>
          <cell r="C137" t="str">
            <v>Other</v>
          </cell>
          <cell r="D137" t="str">
            <v>Monthly</v>
          </cell>
          <cell r="E137" t="str">
            <v>mcm(S)</v>
          </cell>
          <cell r="F137">
            <v>40634</v>
          </cell>
          <cell r="G137">
            <v>294.88</v>
          </cell>
        </row>
        <row r="138">
          <cell r="A138" t="str">
            <v>UK</v>
          </cell>
          <cell r="B138" t="str">
            <v>NW Europe</v>
          </cell>
          <cell r="C138" t="str">
            <v>Other</v>
          </cell>
          <cell r="D138" t="str">
            <v>Monthly</v>
          </cell>
          <cell r="E138" t="str">
            <v>mcm(S)</v>
          </cell>
          <cell r="F138">
            <v>40664</v>
          </cell>
          <cell r="G138">
            <v>304.70999999999998</v>
          </cell>
        </row>
        <row r="139">
          <cell r="A139" t="str">
            <v>UK</v>
          </cell>
          <cell r="B139" t="str">
            <v>NW Europe</v>
          </cell>
          <cell r="C139" t="str">
            <v>Other</v>
          </cell>
          <cell r="D139" t="str">
            <v>Monthly</v>
          </cell>
          <cell r="E139" t="str">
            <v>mcm(S)</v>
          </cell>
          <cell r="F139">
            <v>40695</v>
          </cell>
          <cell r="G139">
            <v>294.88</v>
          </cell>
        </row>
        <row r="140">
          <cell r="A140" t="str">
            <v>UK</v>
          </cell>
          <cell r="B140" t="str">
            <v>NW Europe</v>
          </cell>
          <cell r="C140" t="str">
            <v>Other</v>
          </cell>
          <cell r="D140" t="str">
            <v>Monthly</v>
          </cell>
          <cell r="E140" t="str">
            <v>mcm(S)</v>
          </cell>
          <cell r="F140">
            <v>40725</v>
          </cell>
          <cell r="G140">
            <v>304.70999999999998</v>
          </cell>
        </row>
        <row r="141">
          <cell r="A141" t="str">
            <v>UK</v>
          </cell>
          <cell r="B141" t="str">
            <v>NW Europe</v>
          </cell>
          <cell r="C141" t="str">
            <v>Other</v>
          </cell>
          <cell r="D141" t="str">
            <v>Monthly</v>
          </cell>
          <cell r="E141" t="str">
            <v>mcm(S)</v>
          </cell>
          <cell r="F141">
            <v>40756</v>
          </cell>
          <cell r="G141">
            <v>304.70999999999998</v>
          </cell>
        </row>
        <row r="142">
          <cell r="A142" t="str">
            <v>UK</v>
          </cell>
          <cell r="B142" t="str">
            <v>NW Europe</v>
          </cell>
          <cell r="C142" t="str">
            <v>Other</v>
          </cell>
          <cell r="D142" t="str">
            <v>Monthly</v>
          </cell>
          <cell r="E142" t="str">
            <v>mcm(S)</v>
          </cell>
          <cell r="F142">
            <v>40787</v>
          </cell>
          <cell r="G142">
            <v>294.88</v>
          </cell>
        </row>
        <row r="143">
          <cell r="A143" t="str">
            <v>UK</v>
          </cell>
          <cell r="B143" t="str">
            <v>NW Europe</v>
          </cell>
          <cell r="C143" t="str">
            <v>Other</v>
          </cell>
          <cell r="D143" t="str">
            <v>Monthly</v>
          </cell>
          <cell r="E143" t="str">
            <v>mcm(S)</v>
          </cell>
          <cell r="F143">
            <v>40817</v>
          </cell>
          <cell r="G143">
            <v>304.70999999999998</v>
          </cell>
        </row>
        <row r="144">
          <cell r="A144" t="str">
            <v>UK</v>
          </cell>
          <cell r="B144" t="str">
            <v>NW Europe</v>
          </cell>
          <cell r="C144" t="str">
            <v>Other</v>
          </cell>
          <cell r="D144" t="str">
            <v>Monthly</v>
          </cell>
          <cell r="E144" t="str">
            <v>mcm(S)</v>
          </cell>
          <cell r="F144">
            <v>40848</v>
          </cell>
          <cell r="G144">
            <v>294.88</v>
          </cell>
        </row>
        <row r="145">
          <cell r="A145" t="str">
            <v>UK</v>
          </cell>
          <cell r="B145" t="str">
            <v>NW Europe</v>
          </cell>
          <cell r="C145" t="str">
            <v>Other</v>
          </cell>
          <cell r="D145" t="str">
            <v>Monthly</v>
          </cell>
          <cell r="E145" t="str">
            <v>mcm(S)</v>
          </cell>
          <cell r="F145">
            <v>40878</v>
          </cell>
          <cell r="G145">
            <v>304.70999999999998</v>
          </cell>
        </row>
        <row r="146">
          <cell r="A146" t="str">
            <v>UK</v>
          </cell>
          <cell r="B146" t="str">
            <v>NW Europe</v>
          </cell>
          <cell r="C146" t="str">
            <v>Other</v>
          </cell>
          <cell r="D146" t="str">
            <v>Monthly</v>
          </cell>
          <cell r="E146" t="str">
            <v>mcm(S)</v>
          </cell>
          <cell r="F146">
            <v>40909</v>
          </cell>
          <cell r="G146">
            <v>305.11</v>
          </cell>
        </row>
        <row r="147">
          <cell r="A147" t="str">
            <v>UK</v>
          </cell>
          <cell r="B147" t="str">
            <v>NW Europe</v>
          </cell>
          <cell r="C147" t="str">
            <v>Other</v>
          </cell>
          <cell r="D147" t="str">
            <v>Monthly</v>
          </cell>
          <cell r="E147" t="str">
            <v>mcm(S)</v>
          </cell>
          <cell r="F147">
            <v>40940</v>
          </cell>
          <cell r="G147">
            <v>275.58</v>
          </cell>
        </row>
        <row r="148">
          <cell r="A148" t="str">
            <v>UK</v>
          </cell>
          <cell r="B148" t="str">
            <v>NW Europe</v>
          </cell>
          <cell r="C148" t="str">
            <v>Other</v>
          </cell>
          <cell r="D148" t="str">
            <v>Monthly</v>
          </cell>
          <cell r="E148" t="str">
            <v>mcm(S)</v>
          </cell>
          <cell r="F148">
            <v>40969</v>
          </cell>
          <cell r="G148">
            <v>305.11</v>
          </cell>
        </row>
        <row r="149">
          <cell r="A149" t="str">
            <v>UK</v>
          </cell>
          <cell r="B149" t="str">
            <v>NW Europe</v>
          </cell>
          <cell r="C149" t="str">
            <v>Other</v>
          </cell>
          <cell r="D149" t="str">
            <v>Monthly</v>
          </cell>
          <cell r="E149" t="str">
            <v>mcm(S)</v>
          </cell>
          <cell r="F149">
            <v>41000</v>
          </cell>
          <cell r="G149">
            <v>295.27</v>
          </cell>
        </row>
        <row r="150">
          <cell r="A150" t="str">
            <v>UK</v>
          </cell>
          <cell r="B150" t="str">
            <v>NW Europe</v>
          </cell>
          <cell r="C150" t="str">
            <v>Other</v>
          </cell>
          <cell r="D150" t="str">
            <v>Monthly</v>
          </cell>
          <cell r="E150" t="str">
            <v>mcm(S)</v>
          </cell>
          <cell r="F150">
            <v>41030</v>
          </cell>
          <cell r="G150">
            <v>305.11</v>
          </cell>
        </row>
        <row r="151">
          <cell r="A151" t="str">
            <v>UK</v>
          </cell>
          <cell r="B151" t="str">
            <v>NW Europe</v>
          </cell>
          <cell r="C151" t="str">
            <v>Other</v>
          </cell>
          <cell r="D151" t="str">
            <v>Monthly</v>
          </cell>
          <cell r="E151" t="str">
            <v>mcm(S)</v>
          </cell>
          <cell r="F151">
            <v>41061</v>
          </cell>
          <cell r="G151">
            <v>295.27</v>
          </cell>
        </row>
        <row r="152">
          <cell r="A152" t="str">
            <v>UK</v>
          </cell>
          <cell r="B152" t="str">
            <v>NW Europe</v>
          </cell>
          <cell r="C152" t="str">
            <v>Other</v>
          </cell>
          <cell r="D152" t="str">
            <v>Monthly</v>
          </cell>
          <cell r="E152" t="str">
            <v>mcm(S)</v>
          </cell>
          <cell r="F152">
            <v>41091</v>
          </cell>
          <cell r="G152">
            <v>305.11</v>
          </cell>
        </row>
        <row r="153">
          <cell r="A153" t="str">
            <v>UK</v>
          </cell>
          <cell r="B153" t="str">
            <v>NW Europe</v>
          </cell>
          <cell r="C153" t="str">
            <v>Other</v>
          </cell>
          <cell r="D153" t="str">
            <v>Monthly</v>
          </cell>
          <cell r="E153" t="str">
            <v>mcm(S)</v>
          </cell>
          <cell r="F153">
            <v>41122</v>
          </cell>
          <cell r="G153">
            <v>305.11</v>
          </cell>
        </row>
        <row r="154">
          <cell r="A154" t="str">
            <v>UK</v>
          </cell>
          <cell r="B154" t="str">
            <v>NW Europe</v>
          </cell>
          <cell r="C154" t="str">
            <v>Other</v>
          </cell>
          <cell r="D154" t="str">
            <v>Monthly</v>
          </cell>
          <cell r="E154" t="str">
            <v>mcm(S)</v>
          </cell>
          <cell r="F154">
            <v>41153</v>
          </cell>
          <cell r="G154">
            <v>295.27</v>
          </cell>
        </row>
        <row r="155">
          <cell r="A155" t="str">
            <v>UK</v>
          </cell>
          <cell r="B155" t="str">
            <v>NW Europe</v>
          </cell>
          <cell r="C155" t="str">
            <v>Other</v>
          </cell>
          <cell r="D155" t="str">
            <v>Monthly</v>
          </cell>
          <cell r="E155" t="str">
            <v>mcm(S)</v>
          </cell>
          <cell r="F155">
            <v>41183</v>
          </cell>
          <cell r="G155">
            <v>305.11</v>
          </cell>
        </row>
        <row r="156">
          <cell r="A156" t="str">
            <v>UK</v>
          </cell>
          <cell r="B156" t="str">
            <v>NW Europe</v>
          </cell>
          <cell r="C156" t="str">
            <v>Other</v>
          </cell>
          <cell r="D156" t="str">
            <v>Monthly</v>
          </cell>
          <cell r="E156" t="str">
            <v>mcm(S)</v>
          </cell>
          <cell r="F156">
            <v>41214</v>
          </cell>
          <cell r="G156">
            <v>295.27</v>
          </cell>
        </row>
        <row r="157">
          <cell r="A157" t="str">
            <v>UK</v>
          </cell>
          <cell r="B157" t="str">
            <v>NW Europe</v>
          </cell>
          <cell r="C157" t="str">
            <v>Other</v>
          </cell>
          <cell r="D157" t="str">
            <v>Monthly</v>
          </cell>
          <cell r="E157" t="str">
            <v>mcm(S)</v>
          </cell>
          <cell r="F157">
            <v>41244</v>
          </cell>
          <cell r="G157">
            <v>305.11</v>
          </cell>
        </row>
        <row r="158">
          <cell r="A158" t="str">
            <v>UK</v>
          </cell>
          <cell r="B158" t="str">
            <v>NW Europe</v>
          </cell>
          <cell r="C158" t="str">
            <v>Other</v>
          </cell>
          <cell r="D158" t="str">
            <v>Monthly</v>
          </cell>
          <cell r="E158" t="str">
            <v>mcm(S)</v>
          </cell>
          <cell r="F158">
            <v>41275</v>
          </cell>
          <cell r="G158">
            <v>305.20999999999998</v>
          </cell>
        </row>
        <row r="159">
          <cell r="A159" t="str">
            <v>UK</v>
          </cell>
          <cell r="B159" t="str">
            <v>NW Europe</v>
          </cell>
          <cell r="C159" t="str">
            <v>Other</v>
          </cell>
          <cell r="D159" t="str">
            <v>Monthly</v>
          </cell>
          <cell r="E159" t="str">
            <v>mcm(S)</v>
          </cell>
          <cell r="F159">
            <v>41306</v>
          </cell>
          <cell r="G159">
            <v>275.67</v>
          </cell>
        </row>
        <row r="160">
          <cell r="A160" t="str">
            <v>UK</v>
          </cell>
          <cell r="B160" t="str">
            <v>NW Europe</v>
          </cell>
          <cell r="C160" t="str">
            <v>Other</v>
          </cell>
          <cell r="D160" t="str">
            <v>Monthly</v>
          </cell>
          <cell r="E160" t="str">
            <v>mcm(S)</v>
          </cell>
          <cell r="F160">
            <v>41334</v>
          </cell>
          <cell r="G160">
            <v>305.20999999999998</v>
          </cell>
        </row>
        <row r="161">
          <cell r="A161" t="str">
            <v>UK</v>
          </cell>
          <cell r="B161" t="str">
            <v>NW Europe</v>
          </cell>
          <cell r="C161" t="str">
            <v>Other</v>
          </cell>
          <cell r="D161" t="str">
            <v>Monthly</v>
          </cell>
          <cell r="E161" t="str">
            <v>mcm(S)</v>
          </cell>
          <cell r="F161">
            <v>41365</v>
          </cell>
          <cell r="G161">
            <v>295.36</v>
          </cell>
        </row>
        <row r="162">
          <cell r="A162" t="str">
            <v>UK</v>
          </cell>
          <cell r="B162" t="str">
            <v>NW Europe</v>
          </cell>
          <cell r="C162" t="str">
            <v>Other</v>
          </cell>
          <cell r="D162" t="str">
            <v>Monthly</v>
          </cell>
          <cell r="E162" t="str">
            <v>mcm(S)</v>
          </cell>
          <cell r="F162">
            <v>41395</v>
          </cell>
          <cell r="G162">
            <v>305.20999999999998</v>
          </cell>
        </row>
        <row r="163">
          <cell r="A163" t="str">
            <v>UK</v>
          </cell>
          <cell r="B163" t="str">
            <v>NW Europe</v>
          </cell>
          <cell r="C163" t="str">
            <v>Other</v>
          </cell>
          <cell r="D163" t="str">
            <v>Monthly</v>
          </cell>
          <cell r="E163" t="str">
            <v>mcm(S)</v>
          </cell>
          <cell r="F163">
            <v>41426</v>
          </cell>
          <cell r="G163">
            <v>295.36</v>
          </cell>
        </row>
        <row r="164">
          <cell r="A164" t="str">
            <v>UK</v>
          </cell>
          <cell r="B164" t="str">
            <v>NW Europe</v>
          </cell>
          <cell r="C164" t="str">
            <v>Other</v>
          </cell>
          <cell r="D164" t="str">
            <v>Monthly</v>
          </cell>
          <cell r="E164" t="str">
            <v>mcm(S)</v>
          </cell>
          <cell r="F164">
            <v>41456</v>
          </cell>
          <cell r="G164">
            <v>305.20999999999998</v>
          </cell>
        </row>
        <row r="165">
          <cell r="A165" t="str">
            <v>UK</v>
          </cell>
          <cell r="B165" t="str">
            <v>NW Europe</v>
          </cell>
          <cell r="C165" t="str">
            <v>Other</v>
          </cell>
          <cell r="D165" t="str">
            <v>Monthly</v>
          </cell>
          <cell r="E165" t="str">
            <v>mcm(S)</v>
          </cell>
          <cell r="F165">
            <v>41487</v>
          </cell>
          <cell r="G165">
            <v>305.20999999999998</v>
          </cell>
        </row>
        <row r="166">
          <cell r="A166" t="str">
            <v>UK</v>
          </cell>
          <cell r="B166" t="str">
            <v>NW Europe</v>
          </cell>
          <cell r="C166" t="str">
            <v>Other</v>
          </cell>
          <cell r="D166" t="str">
            <v>Monthly</v>
          </cell>
          <cell r="E166" t="str">
            <v>mcm(S)</v>
          </cell>
          <cell r="F166">
            <v>41518</v>
          </cell>
          <cell r="G166">
            <v>295.36</v>
          </cell>
        </row>
        <row r="167">
          <cell r="A167" t="str">
            <v>UK</v>
          </cell>
          <cell r="B167" t="str">
            <v>NW Europe</v>
          </cell>
          <cell r="C167" t="str">
            <v>Other</v>
          </cell>
          <cell r="D167" t="str">
            <v>Monthly</v>
          </cell>
          <cell r="E167" t="str">
            <v>mcm(S)</v>
          </cell>
          <cell r="F167">
            <v>41548</v>
          </cell>
          <cell r="G167">
            <v>305.20999999999998</v>
          </cell>
        </row>
        <row r="168">
          <cell r="A168" t="str">
            <v>UK</v>
          </cell>
          <cell r="B168" t="str">
            <v>NW Europe</v>
          </cell>
          <cell r="C168" t="str">
            <v>Other</v>
          </cell>
          <cell r="D168" t="str">
            <v>Monthly</v>
          </cell>
          <cell r="E168" t="str">
            <v>mcm(S)</v>
          </cell>
          <cell r="F168">
            <v>41579</v>
          </cell>
          <cell r="G168">
            <v>295.36</v>
          </cell>
        </row>
        <row r="169">
          <cell r="A169" t="str">
            <v>UK</v>
          </cell>
          <cell r="B169" t="str">
            <v>NW Europe</v>
          </cell>
          <cell r="C169" t="str">
            <v>Other</v>
          </cell>
          <cell r="D169" t="str">
            <v>Monthly</v>
          </cell>
          <cell r="E169" t="str">
            <v>mcm(S)</v>
          </cell>
          <cell r="F169">
            <v>41609</v>
          </cell>
          <cell r="G169">
            <v>305.20999999999998</v>
          </cell>
        </row>
        <row r="170">
          <cell r="A170" t="str">
            <v>UK</v>
          </cell>
          <cell r="B170" t="str">
            <v>NW Europe</v>
          </cell>
          <cell r="C170" t="str">
            <v>Other</v>
          </cell>
          <cell r="D170" t="str">
            <v>Monthly</v>
          </cell>
          <cell r="E170" t="str">
            <v>mcm(S)</v>
          </cell>
          <cell r="F170">
            <v>41640</v>
          </cell>
          <cell r="G170">
            <v>305.11</v>
          </cell>
        </row>
        <row r="171">
          <cell r="A171" t="str">
            <v>UK</v>
          </cell>
          <cell r="B171" t="str">
            <v>NW Europe</v>
          </cell>
          <cell r="C171" t="str">
            <v>Other</v>
          </cell>
          <cell r="D171" t="str">
            <v>Monthly</v>
          </cell>
          <cell r="E171" t="str">
            <v>mcm(S)</v>
          </cell>
          <cell r="F171">
            <v>41671</v>
          </cell>
          <cell r="G171">
            <v>275.58</v>
          </cell>
        </row>
        <row r="172">
          <cell r="A172" t="str">
            <v>UK</v>
          </cell>
          <cell r="B172" t="str">
            <v>NW Europe</v>
          </cell>
          <cell r="C172" t="str">
            <v>Other</v>
          </cell>
          <cell r="D172" t="str">
            <v>Monthly</v>
          </cell>
          <cell r="E172" t="str">
            <v>mcm(S)</v>
          </cell>
          <cell r="F172">
            <v>41699</v>
          </cell>
          <cell r="G172">
            <v>305.11</v>
          </cell>
        </row>
        <row r="173">
          <cell r="A173" t="str">
            <v>UK</v>
          </cell>
          <cell r="B173" t="str">
            <v>NW Europe</v>
          </cell>
          <cell r="C173" t="str">
            <v>Other</v>
          </cell>
          <cell r="D173" t="str">
            <v>Monthly</v>
          </cell>
          <cell r="E173" t="str">
            <v>mcm(S)</v>
          </cell>
          <cell r="F173">
            <v>41730</v>
          </cell>
          <cell r="G173">
            <v>295.27</v>
          </cell>
        </row>
        <row r="174">
          <cell r="A174" t="str">
            <v>UK</v>
          </cell>
          <cell r="B174" t="str">
            <v>NW Europe</v>
          </cell>
          <cell r="C174" t="str">
            <v>Other</v>
          </cell>
          <cell r="D174" t="str">
            <v>Monthly</v>
          </cell>
          <cell r="E174" t="str">
            <v>mcm(S)</v>
          </cell>
          <cell r="F174">
            <v>41760</v>
          </cell>
          <cell r="G174">
            <v>305.11</v>
          </cell>
        </row>
        <row r="175">
          <cell r="A175" t="str">
            <v>UK</v>
          </cell>
          <cell r="B175" t="str">
            <v>NW Europe</v>
          </cell>
          <cell r="C175" t="str">
            <v>Other</v>
          </cell>
          <cell r="D175" t="str">
            <v>Monthly</v>
          </cell>
          <cell r="E175" t="str">
            <v>mcm(S)</v>
          </cell>
          <cell r="F175">
            <v>41791</v>
          </cell>
          <cell r="G175">
            <v>295.27</v>
          </cell>
        </row>
        <row r="176">
          <cell r="A176" t="str">
            <v>UK</v>
          </cell>
          <cell r="B176" t="str">
            <v>NW Europe</v>
          </cell>
          <cell r="C176" t="str">
            <v>Other</v>
          </cell>
          <cell r="D176" t="str">
            <v>Monthly</v>
          </cell>
          <cell r="E176" t="str">
            <v>mcm(S)</v>
          </cell>
          <cell r="F176">
            <v>41821</v>
          </cell>
          <cell r="G176">
            <v>305.11</v>
          </cell>
        </row>
        <row r="177">
          <cell r="A177" t="str">
            <v>UK</v>
          </cell>
          <cell r="B177" t="str">
            <v>NW Europe</v>
          </cell>
          <cell r="C177" t="str">
            <v>Other</v>
          </cell>
          <cell r="D177" t="str">
            <v>Monthly</v>
          </cell>
          <cell r="E177" t="str">
            <v>mcm(S)</v>
          </cell>
          <cell r="F177">
            <v>41852</v>
          </cell>
          <cell r="G177">
            <v>305.11</v>
          </cell>
        </row>
        <row r="178">
          <cell r="A178" t="str">
            <v>UK</v>
          </cell>
          <cell r="B178" t="str">
            <v>NW Europe</v>
          </cell>
          <cell r="C178" t="str">
            <v>Other</v>
          </cell>
          <cell r="D178" t="str">
            <v>Monthly</v>
          </cell>
          <cell r="E178" t="str">
            <v>mcm(S)</v>
          </cell>
          <cell r="F178">
            <v>41883</v>
          </cell>
          <cell r="G178">
            <v>295.27</v>
          </cell>
        </row>
        <row r="179">
          <cell r="A179" t="str">
            <v>UK</v>
          </cell>
          <cell r="B179" t="str">
            <v>NW Europe</v>
          </cell>
          <cell r="C179" t="str">
            <v>Other</v>
          </cell>
          <cell r="D179" t="str">
            <v>Monthly</v>
          </cell>
          <cell r="E179" t="str">
            <v>mcm(S)</v>
          </cell>
          <cell r="F179">
            <v>41913</v>
          </cell>
          <cell r="G179">
            <v>305.11</v>
          </cell>
        </row>
        <row r="180">
          <cell r="A180" t="str">
            <v>UK</v>
          </cell>
          <cell r="B180" t="str">
            <v>NW Europe</v>
          </cell>
          <cell r="C180" t="str">
            <v>Other</v>
          </cell>
          <cell r="D180" t="str">
            <v>Monthly</v>
          </cell>
          <cell r="E180" t="str">
            <v>mcm(S)</v>
          </cell>
          <cell r="F180">
            <v>41944</v>
          </cell>
          <cell r="G180">
            <v>295.27</v>
          </cell>
        </row>
        <row r="181">
          <cell r="A181" t="str">
            <v>UK</v>
          </cell>
          <cell r="B181" t="str">
            <v>NW Europe</v>
          </cell>
          <cell r="C181" t="str">
            <v>Other</v>
          </cell>
          <cell r="D181" t="str">
            <v>Monthly</v>
          </cell>
          <cell r="E181" t="str">
            <v>mcm(S)</v>
          </cell>
          <cell r="F181">
            <v>41974</v>
          </cell>
          <cell r="G181">
            <v>305.11</v>
          </cell>
        </row>
        <row r="182">
          <cell r="A182" t="str">
            <v>UK</v>
          </cell>
          <cell r="B182" t="str">
            <v>NW Europe</v>
          </cell>
          <cell r="C182" t="str">
            <v>Other</v>
          </cell>
          <cell r="D182" t="str">
            <v>Monthly</v>
          </cell>
          <cell r="E182" t="str">
            <v>mcm(S)</v>
          </cell>
          <cell r="F182">
            <v>42005</v>
          </cell>
          <cell r="G182">
            <v>304.81</v>
          </cell>
        </row>
        <row r="183">
          <cell r="A183" t="str">
            <v>UK</v>
          </cell>
          <cell r="B183" t="str">
            <v>NW Europe</v>
          </cell>
          <cell r="C183" t="str">
            <v>Other</v>
          </cell>
          <cell r="D183" t="str">
            <v>Monthly</v>
          </cell>
          <cell r="E183" t="str">
            <v>mcm(S)</v>
          </cell>
          <cell r="F183">
            <v>42036</v>
          </cell>
          <cell r="G183">
            <v>275.31</v>
          </cell>
        </row>
        <row r="184">
          <cell r="A184" t="str">
            <v>UK</v>
          </cell>
          <cell r="B184" t="str">
            <v>NW Europe</v>
          </cell>
          <cell r="C184" t="str">
            <v>Other</v>
          </cell>
          <cell r="D184" t="str">
            <v>Monthly</v>
          </cell>
          <cell r="E184" t="str">
            <v>mcm(S)</v>
          </cell>
          <cell r="F184">
            <v>42064</v>
          </cell>
          <cell r="G184">
            <v>304.81</v>
          </cell>
        </row>
        <row r="185">
          <cell r="A185" t="str">
            <v>UK</v>
          </cell>
          <cell r="B185" t="str">
            <v>NW Europe</v>
          </cell>
          <cell r="C185" t="str">
            <v>Other</v>
          </cell>
          <cell r="D185" t="str">
            <v>Monthly</v>
          </cell>
          <cell r="E185" t="str">
            <v>mcm(S)</v>
          </cell>
          <cell r="F185">
            <v>42095</v>
          </cell>
          <cell r="G185">
            <v>294.98</v>
          </cell>
        </row>
        <row r="186">
          <cell r="A186" t="str">
            <v>UK</v>
          </cell>
          <cell r="B186" t="str">
            <v>NW Europe</v>
          </cell>
          <cell r="C186" t="str">
            <v>Other</v>
          </cell>
          <cell r="D186" t="str">
            <v>Monthly</v>
          </cell>
          <cell r="E186" t="str">
            <v>mcm(S)</v>
          </cell>
          <cell r="F186">
            <v>42125</v>
          </cell>
          <cell r="G186">
            <v>304.81</v>
          </cell>
        </row>
        <row r="187">
          <cell r="A187" t="str">
            <v>UK</v>
          </cell>
          <cell r="B187" t="str">
            <v>NW Europe</v>
          </cell>
          <cell r="C187" t="str">
            <v>Other</v>
          </cell>
          <cell r="D187" t="str">
            <v>Monthly</v>
          </cell>
          <cell r="E187" t="str">
            <v>mcm(S)</v>
          </cell>
          <cell r="F187">
            <v>42156</v>
          </cell>
          <cell r="G187">
            <v>294.98</v>
          </cell>
        </row>
        <row r="188">
          <cell r="A188" t="str">
            <v>UK</v>
          </cell>
          <cell r="B188" t="str">
            <v>NW Europe</v>
          </cell>
          <cell r="C188" t="str">
            <v>Other</v>
          </cell>
          <cell r="D188" t="str">
            <v>Monthly</v>
          </cell>
          <cell r="E188" t="str">
            <v>mcm(S)</v>
          </cell>
          <cell r="F188">
            <v>42186</v>
          </cell>
          <cell r="G188">
            <v>304.81</v>
          </cell>
        </row>
        <row r="189">
          <cell r="A189" t="str">
            <v>UK</v>
          </cell>
          <cell r="B189" t="str">
            <v>NW Europe</v>
          </cell>
          <cell r="C189" t="str">
            <v>Other</v>
          </cell>
          <cell r="D189" t="str">
            <v>Monthly</v>
          </cell>
          <cell r="E189" t="str">
            <v>mcm(S)</v>
          </cell>
          <cell r="F189">
            <v>42217</v>
          </cell>
          <cell r="G189">
            <v>304.81</v>
          </cell>
        </row>
        <row r="190">
          <cell r="A190" t="str">
            <v>UK</v>
          </cell>
          <cell r="B190" t="str">
            <v>NW Europe</v>
          </cell>
          <cell r="C190" t="str">
            <v>Other</v>
          </cell>
          <cell r="D190" t="str">
            <v>Monthly</v>
          </cell>
          <cell r="E190" t="str">
            <v>mcm(S)</v>
          </cell>
          <cell r="F190">
            <v>42248</v>
          </cell>
          <cell r="G190">
            <v>294.98</v>
          </cell>
        </row>
        <row r="191">
          <cell r="A191" t="str">
            <v>UK</v>
          </cell>
          <cell r="B191" t="str">
            <v>NW Europe</v>
          </cell>
          <cell r="C191" t="str">
            <v>Other</v>
          </cell>
          <cell r="D191" t="str">
            <v>Monthly</v>
          </cell>
          <cell r="E191" t="str">
            <v>mcm(S)</v>
          </cell>
          <cell r="F191">
            <v>42278</v>
          </cell>
          <cell r="G191">
            <v>304.81</v>
          </cell>
        </row>
        <row r="192">
          <cell r="A192" t="str">
            <v>UK</v>
          </cell>
          <cell r="B192" t="str">
            <v>NW Europe</v>
          </cell>
          <cell r="C192" t="str">
            <v>Other</v>
          </cell>
          <cell r="D192" t="str">
            <v>Monthly</v>
          </cell>
          <cell r="E192" t="str">
            <v>mcm(S)</v>
          </cell>
          <cell r="F192">
            <v>42309</v>
          </cell>
          <cell r="G192">
            <v>294.98</v>
          </cell>
        </row>
        <row r="193">
          <cell r="A193" t="str">
            <v>UK</v>
          </cell>
          <cell r="B193" t="str">
            <v>NW Europe</v>
          </cell>
          <cell r="C193" t="str">
            <v>Other</v>
          </cell>
          <cell r="D193" t="str">
            <v>Monthly</v>
          </cell>
          <cell r="E193" t="str">
            <v>mcm(S)</v>
          </cell>
          <cell r="F193">
            <v>42339</v>
          </cell>
          <cell r="G193">
            <v>304.81</v>
          </cell>
        </row>
        <row r="194">
          <cell r="A194" t="str">
            <v>UK</v>
          </cell>
          <cell r="B194" t="str">
            <v>NW Europe</v>
          </cell>
          <cell r="C194" t="str">
            <v>Other</v>
          </cell>
          <cell r="D194" t="str">
            <v>Monthly</v>
          </cell>
          <cell r="E194" t="str">
            <v>mcm(S)</v>
          </cell>
          <cell r="F194">
            <v>42370</v>
          </cell>
          <cell r="G194">
            <v>0</v>
          </cell>
        </row>
        <row r="195">
          <cell r="A195" t="str">
            <v>UK</v>
          </cell>
          <cell r="B195" t="str">
            <v>NW Europe</v>
          </cell>
          <cell r="C195" t="str">
            <v>Other</v>
          </cell>
          <cell r="D195" t="str">
            <v>Monthly</v>
          </cell>
          <cell r="E195" t="str">
            <v>mcm(S)</v>
          </cell>
          <cell r="F195">
            <v>42401</v>
          </cell>
          <cell r="G195">
            <v>0</v>
          </cell>
        </row>
        <row r="196">
          <cell r="A196" t="str">
            <v>UK</v>
          </cell>
          <cell r="B196" t="str">
            <v>NW Europe</v>
          </cell>
          <cell r="C196" t="str">
            <v>Other</v>
          </cell>
          <cell r="D196" t="str">
            <v>Monthly</v>
          </cell>
          <cell r="E196" t="str">
            <v>mcm(S)</v>
          </cell>
          <cell r="F196">
            <v>42430</v>
          </cell>
          <cell r="G196">
            <v>0</v>
          </cell>
        </row>
        <row r="197">
          <cell r="A197" t="str">
            <v>UK</v>
          </cell>
          <cell r="B197" t="str">
            <v>NW Europe</v>
          </cell>
          <cell r="C197" t="str">
            <v>Other</v>
          </cell>
          <cell r="D197" t="str">
            <v>Monthly</v>
          </cell>
          <cell r="E197" t="str">
            <v>mcm(S)</v>
          </cell>
          <cell r="F197">
            <v>42461</v>
          </cell>
          <cell r="G197">
            <v>0</v>
          </cell>
        </row>
        <row r="198">
          <cell r="A198" t="str">
            <v>UK</v>
          </cell>
          <cell r="B198" t="str">
            <v>NW Europe</v>
          </cell>
          <cell r="C198" t="str">
            <v>Other</v>
          </cell>
          <cell r="D198" t="str">
            <v>Monthly</v>
          </cell>
          <cell r="E198" t="str">
            <v>mcm(S)</v>
          </cell>
          <cell r="F198">
            <v>42491</v>
          </cell>
          <cell r="G198">
            <v>0</v>
          </cell>
        </row>
        <row r="199">
          <cell r="A199" t="str">
            <v>UK</v>
          </cell>
          <cell r="B199" t="str">
            <v>NW Europe</v>
          </cell>
          <cell r="C199" t="str">
            <v>Other</v>
          </cell>
          <cell r="D199" t="str">
            <v>Monthly</v>
          </cell>
          <cell r="E199" t="str">
            <v>mcm(S)</v>
          </cell>
          <cell r="F199">
            <v>42522</v>
          </cell>
          <cell r="G199">
            <v>0</v>
          </cell>
        </row>
        <row r="200">
          <cell r="A200" t="str">
            <v>UK</v>
          </cell>
          <cell r="B200" t="str">
            <v>NW Europe</v>
          </cell>
          <cell r="C200" t="str">
            <v>Other</v>
          </cell>
          <cell r="D200" t="str">
            <v>Monthly</v>
          </cell>
          <cell r="E200" t="str">
            <v>mcm(S)</v>
          </cell>
          <cell r="F200">
            <v>42552</v>
          </cell>
          <cell r="G200">
            <v>0</v>
          </cell>
        </row>
        <row r="201">
          <cell r="A201" t="str">
            <v>UK</v>
          </cell>
          <cell r="B201" t="str">
            <v>NW Europe</v>
          </cell>
          <cell r="C201" t="str">
            <v>Other</v>
          </cell>
          <cell r="D201" t="str">
            <v>Monthly</v>
          </cell>
          <cell r="E201" t="str">
            <v>mcm(S)</v>
          </cell>
          <cell r="F201">
            <v>42583</v>
          </cell>
          <cell r="G201">
            <v>0</v>
          </cell>
        </row>
        <row r="202">
          <cell r="A202" t="str">
            <v>UK</v>
          </cell>
          <cell r="B202" t="str">
            <v>NW Europe</v>
          </cell>
          <cell r="C202" t="str">
            <v>Other</v>
          </cell>
          <cell r="D202" t="str">
            <v>Monthly</v>
          </cell>
          <cell r="E202" t="str">
            <v>mcm(S)</v>
          </cell>
          <cell r="F202">
            <v>42614</v>
          </cell>
          <cell r="G202">
            <v>0</v>
          </cell>
        </row>
        <row r="203">
          <cell r="A203" t="str">
            <v>UK</v>
          </cell>
          <cell r="B203" t="str">
            <v>NW Europe</v>
          </cell>
          <cell r="C203" t="str">
            <v>Other</v>
          </cell>
          <cell r="D203" t="str">
            <v>Monthly</v>
          </cell>
          <cell r="E203" t="str">
            <v>mcm(S)</v>
          </cell>
          <cell r="F203">
            <v>42644</v>
          </cell>
          <cell r="G203">
            <v>0</v>
          </cell>
        </row>
        <row r="204">
          <cell r="A204" t="str">
            <v>UK</v>
          </cell>
          <cell r="B204" t="str">
            <v>NW Europe</v>
          </cell>
          <cell r="C204" t="str">
            <v>Other</v>
          </cell>
          <cell r="D204" t="str">
            <v>Monthly</v>
          </cell>
          <cell r="E204" t="str">
            <v>mcm(S)</v>
          </cell>
          <cell r="F204">
            <v>42675</v>
          </cell>
          <cell r="G204">
            <v>0</v>
          </cell>
        </row>
        <row r="205">
          <cell r="A205" t="str">
            <v>UK</v>
          </cell>
          <cell r="B205" t="str">
            <v>NW Europe</v>
          </cell>
          <cell r="C205" t="str">
            <v>Other</v>
          </cell>
          <cell r="D205" t="str">
            <v>Monthly</v>
          </cell>
          <cell r="E205" t="str">
            <v>mcm(S)</v>
          </cell>
          <cell r="F205">
            <v>42705</v>
          </cell>
          <cell r="G205">
            <v>0</v>
          </cell>
        </row>
        <row r="206">
          <cell r="A206" t="str">
            <v>UK</v>
          </cell>
          <cell r="B206" t="str">
            <v>NW Europe</v>
          </cell>
          <cell r="C206" t="str">
            <v>Other</v>
          </cell>
          <cell r="D206" t="str">
            <v>Monthly</v>
          </cell>
          <cell r="E206" t="str">
            <v>mcm(S)</v>
          </cell>
          <cell r="F206">
            <v>42736</v>
          </cell>
          <cell r="G206">
            <v>0</v>
          </cell>
        </row>
        <row r="207">
          <cell r="A207" t="str">
            <v>UK</v>
          </cell>
          <cell r="B207" t="str">
            <v>NW Europe</v>
          </cell>
          <cell r="C207" t="str">
            <v>Other</v>
          </cell>
          <cell r="D207" t="str">
            <v>Monthly</v>
          </cell>
          <cell r="E207" t="str">
            <v>mcm(S)</v>
          </cell>
          <cell r="F207">
            <v>42767</v>
          </cell>
          <cell r="G207">
            <v>0</v>
          </cell>
        </row>
        <row r="208">
          <cell r="A208" t="str">
            <v>UK</v>
          </cell>
          <cell r="B208" t="str">
            <v>NW Europe</v>
          </cell>
          <cell r="C208" t="str">
            <v>Other</v>
          </cell>
          <cell r="D208" t="str">
            <v>Monthly</v>
          </cell>
          <cell r="E208" t="str">
            <v>mcm(S)</v>
          </cell>
          <cell r="F208">
            <v>42795</v>
          </cell>
          <cell r="G208">
            <v>0</v>
          </cell>
        </row>
        <row r="209">
          <cell r="A209" t="str">
            <v>UK</v>
          </cell>
          <cell r="B209" t="str">
            <v>NW Europe</v>
          </cell>
          <cell r="C209" t="str">
            <v>Other</v>
          </cell>
          <cell r="D209" t="str">
            <v>Monthly</v>
          </cell>
          <cell r="E209" t="str">
            <v>mcm(S)</v>
          </cell>
          <cell r="F209">
            <v>42826</v>
          </cell>
          <cell r="G209">
            <v>0</v>
          </cell>
        </row>
        <row r="210">
          <cell r="A210" t="str">
            <v>UK</v>
          </cell>
          <cell r="B210" t="str">
            <v>NW Europe</v>
          </cell>
          <cell r="C210" t="str">
            <v>Other</v>
          </cell>
          <cell r="D210" t="str">
            <v>Monthly</v>
          </cell>
          <cell r="E210" t="str">
            <v>mcm(S)</v>
          </cell>
          <cell r="F210">
            <v>42856</v>
          </cell>
          <cell r="G210">
            <v>0</v>
          </cell>
        </row>
        <row r="211">
          <cell r="A211" t="str">
            <v>UK</v>
          </cell>
          <cell r="B211" t="str">
            <v>NW Europe</v>
          </cell>
          <cell r="C211" t="str">
            <v>Other</v>
          </cell>
          <cell r="D211" t="str">
            <v>Monthly</v>
          </cell>
          <cell r="E211" t="str">
            <v>mcm(S)</v>
          </cell>
          <cell r="F211">
            <v>42887</v>
          </cell>
          <cell r="G211">
            <v>0</v>
          </cell>
        </row>
        <row r="212">
          <cell r="A212" t="str">
            <v>UK</v>
          </cell>
          <cell r="B212" t="str">
            <v>NW Europe</v>
          </cell>
          <cell r="C212" t="str">
            <v>Other</v>
          </cell>
          <cell r="D212" t="str">
            <v>Monthly</v>
          </cell>
          <cell r="E212" t="str">
            <v>mcm(S)</v>
          </cell>
          <cell r="F212">
            <v>42917</v>
          </cell>
          <cell r="G212">
            <v>0</v>
          </cell>
        </row>
        <row r="213">
          <cell r="A213" t="str">
            <v>UK</v>
          </cell>
          <cell r="B213" t="str">
            <v>NW Europe</v>
          </cell>
          <cell r="C213" t="str">
            <v>Other</v>
          </cell>
          <cell r="D213" t="str">
            <v>Monthly</v>
          </cell>
          <cell r="E213" t="str">
            <v>mcm(S)</v>
          </cell>
          <cell r="F213">
            <v>42948</v>
          </cell>
          <cell r="G213">
            <v>0</v>
          </cell>
        </row>
        <row r="214">
          <cell r="A214" t="str">
            <v>UK</v>
          </cell>
          <cell r="B214" t="str">
            <v>NW Europe</v>
          </cell>
          <cell r="C214" t="str">
            <v>Other</v>
          </cell>
          <cell r="D214" t="str">
            <v>Monthly</v>
          </cell>
          <cell r="E214" t="str">
            <v>mcm(S)</v>
          </cell>
          <cell r="F214">
            <v>42979</v>
          </cell>
          <cell r="G214">
            <v>0</v>
          </cell>
        </row>
        <row r="215">
          <cell r="A215" t="str">
            <v>UK</v>
          </cell>
          <cell r="B215" t="str">
            <v>NW Europe</v>
          </cell>
          <cell r="C215" t="str">
            <v>Other</v>
          </cell>
          <cell r="D215" t="str">
            <v>Monthly</v>
          </cell>
          <cell r="E215" t="str">
            <v>mcm(S)</v>
          </cell>
          <cell r="F215">
            <v>43009</v>
          </cell>
          <cell r="G215">
            <v>0</v>
          </cell>
        </row>
        <row r="216">
          <cell r="A216" t="str">
            <v>UK</v>
          </cell>
          <cell r="B216" t="str">
            <v>NW Europe</v>
          </cell>
          <cell r="C216" t="str">
            <v>Other</v>
          </cell>
          <cell r="D216" t="str">
            <v>Monthly</v>
          </cell>
          <cell r="E216" t="str">
            <v>mcm(S)</v>
          </cell>
          <cell r="F216">
            <v>43040</v>
          </cell>
          <cell r="G216">
            <v>0</v>
          </cell>
        </row>
        <row r="217">
          <cell r="A217" t="str">
            <v>UK</v>
          </cell>
          <cell r="B217" t="str">
            <v>NW Europe</v>
          </cell>
          <cell r="C217" t="str">
            <v>Other</v>
          </cell>
          <cell r="D217" t="str">
            <v>Monthly</v>
          </cell>
          <cell r="E217" t="str">
            <v>mcm(S)</v>
          </cell>
          <cell r="F217">
            <v>43070</v>
          </cell>
          <cell r="G217">
            <v>0</v>
          </cell>
        </row>
        <row r="218">
          <cell r="A218" t="str">
            <v>UK</v>
          </cell>
          <cell r="B218" t="str">
            <v>NW Europe</v>
          </cell>
          <cell r="C218" t="str">
            <v>Other</v>
          </cell>
          <cell r="D218" t="str">
            <v>Monthly</v>
          </cell>
          <cell r="E218" t="str">
            <v>mcm(S)</v>
          </cell>
          <cell r="F218">
            <v>43101</v>
          </cell>
          <cell r="G218">
            <v>0</v>
          </cell>
        </row>
        <row r="219">
          <cell r="A219" t="str">
            <v>UK</v>
          </cell>
          <cell r="B219" t="str">
            <v>NW Europe</v>
          </cell>
          <cell r="C219" t="str">
            <v>Other</v>
          </cell>
          <cell r="D219" t="str">
            <v>Monthly</v>
          </cell>
          <cell r="E219" t="str">
            <v>mcm(S)</v>
          </cell>
          <cell r="F219">
            <v>43132</v>
          </cell>
          <cell r="G219">
            <v>0</v>
          </cell>
        </row>
        <row r="220">
          <cell r="A220" t="str">
            <v>UK</v>
          </cell>
          <cell r="B220" t="str">
            <v>NW Europe</v>
          </cell>
          <cell r="C220" t="str">
            <v>Other</v>
          </cell>
          <cell r="D220" t="str">
            <v>Monthly</v>
          </cell>
          <cell r="E220" t="str">
            <v>mcm(S)</v>
          </cell>
          <cell r="F220">
            <v>43160</v>
          </cell>
          <cell r="G220">
            <v>0</v>
          </cell>
        </row>
        <row r="221">
          <cell r="A221" t="str">
            <v>UK</v>
          </cell>
          <cell r="B221" t="str">
            <v>NW Europe</v>
          </cell>
          <cell r="C221" t="str">
            <v>Other</v>
          </cell>
          <cell r="D221" t="str">
            <v>Monthly</v>
          </cell>
          <cell r="E221" t="str">
            <v>mcm(S)</v>
          </cell>
          <cell r="F221">
            <v>43191</v>
          </cell>
          <cell r="G221">
            <v>0</v>
          </cell>
        </row>
        <row r="222">
          <cell r="A222" t="str">
            <v>UK</v>
          </cell>
          <cell r="B222" t="str">
            <v>NW Europe</v>
          </cell>
          <cell r="C222" t="str">
            <v>Other</v>
          </cell>
          <cell r="D222" t="str">
            <v>Monthly</v>
          </cell>
          <cell r="E222" t="str">
            <v>mcm(S)</v>
          </cell>
          <cell r="F222">
            <v>43221</v>
          </cell>
          <cell r="G222">
            <v>0</v>
          </cell>
        </row>
        <row r="223">
          <cell r="A223" t="str">
            <v>UK</v>
          </cell>
          <cell r="B223" t="str">
            <v>NW Europe</v>
          </cell>
          <cell r="C223" t="str">
            <v>Other</v>
          </cell>
          <cell r="D223" t="str">
            <v>Monthly</v>
          </cell>
          <cell r="E223" t="str">
            <v>mcm(S)</v>
          </cell>
          <cell r="F223">
            <v>43252</v>
          </cell>
          <cell r="G223">
            <v>0</v>
          </cell>
        </row>
        <row r="224">
          <cell r="A224" t="str">
            <v>UK</v>
          </cell>
          <cell r="B224" t="str">
            <v>NW Europe</v>
          </cell>
          <cell r="C224" t="str">
            <v>Other</v>
          </cell>
          <cell r="D224" t="str">
            <v>Monthly</v>
          </cell>
          <cell r="E224" t="str">
            <v>mcm(S)</v>
          </cell>
          <cell r="F224">
            <v>43282</v>
          </cell>
          <cell r="G224">
            <v>0</v>
          </cell>
        </row>
        <row r="225">
          <cell r="A225" t="str">
            <v>UK</v>
          </cell>
          <cell r="B225" t="str">
            <v>NW Europe</v>
          </cell>
          <cell r="C225" t="str">
            <v>Other</v>
          </cell>
          <cell r="D225" t="str">
            <v>Monthly</v>
          </cell>
          <cell r="E225" t="str">
            <v>mcm(S)</v>
          </cell>
          <cell r="F225">
            <v>43313</v>
          </cell>
          <cell r="G225">
            <v>0</v>
          </cell>
        </row>
        <row r="226">
          <cell r="A226" t="str">
            <v>UK</v>
          </cell>
          <cell r="B226" t="str">
            <v>NW Europe</v>
          </cell>
          <cell r="C226" t="str">
            <v>Other</v>
          </cell>
          <cell r="D226" t="str">
            <v>Monthly</v>
          </cell>
          <cell r="E226" t="str">
            <v>mcm(S)</v>
          </cell>
          <cell r="F226">
            <v>43344</v>
          </cell>
          <cell r="G226">
            <v>0</v>
          </cell>
        </row>
        <row r="227">
          <cell r="A227" t="str">
            <v>UK</v>
          </cell>
          <cell r="B227" t="str">
            <v>NW Europe</v>
          </cell>
          <cell r="C227" t="str">
            <v>Other</v>
          </cell>
          <cell r="D227" t="str">
            <v>Monthly</v>
          </cell>
          <cell r="E227" t="str">
            <v>mcm(S)</v>
          </cell>
          <cell r="F227">
            <v>43374</v>
          </cell>
          <cell r="G227">
            <v>0</v>
          </cell>
        </row>
        <row r="228">
          <cell r="A228" t="str">
            <v>UK</v>
          </cell>
          <cell r="B228" t="str">
            <v>NW Europe</v>
          </cell>
          <cell r="C228" t="str">
            <v>Other</v>
          </cell>
          <cell r="D228" t="str">
            <v>Monthly</v>
          </cell>
          <cell r="E228" t="str">
            <v>mcm(S)</v>
          </cell>
          <cell r="F228">
            <v>43405</v>
          </cell>
          <cell r="G228">
            <v>0</v>
          </cell>
        </row>
        <row r="229">
          <cell r="A229" t="str">
            <v>UK</v>
          </cell>
          <cell r="B229" t="str">
            <v>NW Europe</v>
          </cell>
          <cell r="C229" t="str">
            <v>Other</v>
          </cell>
          <cell r="D229" t="str">
            <v>Monthly</v>
          </cell>
          <cell r="E229" t="str">
            <v>mcm(S)</v>
          </cell>
          <cell r="F229">
            <v>43435</v>
          </cell>
          <cell r="G229">
            <v>0</v>
          </cell>
        </row>
        <row r="230">
          <cell r="A230" t="str">
            <v>UK</v>
          </cell>
          <cell r="B230" t="str">
            <v>NW Europe</v>
          </cell>
          <cell r="C230" t="str">
            <v>Other</v>
          </cell>
          <cell r="D230" t="str">
            <v>Monthly</v>
          </cell>
          <cell r="E230" t="str">
            <v>mcm(S)</v>
          </cell>
          <cell r="F230">
            <v>43466</v>
          </cell>
          <cell r="G230">
            <v>0</v>
          </cell>
        </row>
        <row r="231">
          <cell r="A231" t="str">
            <v>UK</v>
          </cell>
          <cell r="B231" t="str">
            <v>NW Europe</v>
          </cell>
          <cell r="C231" t="str">
            <v>Other</v>
          </cell>
          <cell r="D231" t="str">
            <v>Monthly</v>
          </cell>
          <cell r="E231" t="str">
            <v>mcm(S)</v>
          </cell>
          <cell r="F231">
            <v>43497</v>
          </cell>
          <cell r="G231">
            <v>0</v>
          </cell>
        </row>
        <row r="232">
          <cell r="A232" t="str">
            <v>UK</v>
          </cell>
          <cell r="B232" t="str">
            <v>NW Europe</v>
          </cell>
          <cell r="C232" t="str">
            <v>Other</v>
          </cell>
          <cell r="D232" t="str">
            <v>Monthly</v>
          </cell>
          <cell r="E232" t="str">
            <v>mcm(S)</v>
          </cell>
          <cell r="F232">
            <v>43525</v>
          </cell>
          <cell r="G232">
            <v>0</v>
          </cell>
        </row>
        <row r="233">
          <cell r="A233" t="str">
            <v>UK</v>
          </cell>
          <cell r="B233" t="str">
            <v>NW Europe</v>
          </cell>
          <cell r="C233" t="str">
            <v>Other</v>
          </cell>
          <cell r="D233" t="str">
            <v>Monthly</v>
          </cell>
          <cell r="E233" t="str">
            <v>mcm(S)</v>
          </cell>
          <cell r="F233">
            <v>43556</v>
          </cell>
          <cell r="G233">
            <v>0</v>
          </cell>
        </row>
        <row r="234">
          <cell r="A234" t="str">
            <v>UK</v>
          </cell>
          <cell r="B234" t="str">
            <v>NW Europe</v>
          </cell>
          <cell r="C234" t="str">
            <v>Other</v>
          </cell>
          <cell r="D234" t="str">
            <v>Monthly</v>
          </cell>
          <cell r="E234" t="str">
            <v>mcm(S)</v>
          </cell>
          <cell r="F234">
            <v>43586</v>
          </cell>
          <cell r="G234">
            <v>0</v>
          </cell>
        </row>
        <row r="235">
          <cell r="A235" t="str">
            <v>UK</v>
          </cell>
          <cell r="B235" t="str">
            <v>NW Europe</v>
          </cell>
          <cell r="C235" t="str">
            <v>Other</v>
          </cell>
          <cell r="D235" t="str">
            <v>Monthly</v>
          </cell>
          <cell r="E235" t="str">
            <v>mcm(S)</v>
          </cell>
          <cell r="F235">
            <v>43617</v>
          </cell>
          <cell r="G235">
            <v>0</v>
          </cell>
        </row>
        <row r="236">
          <cell r="A236" t="str">
            <v>UK</v>
          </cell>
          <cell r="B236" t="str">
            <v>NW Europe</v>
          </cell>
          <cell r="C236" t="str">
            <v>Other</v>
          </cell>
          <cell r="D236" t="str">
            <v>Monthly</v>
          </cell>
          <cell r="E236" t="str">
            <v>mcm(S)</v>
          </cell>
          <cell r="F236">
            <v>43647</v>
          </cell>
          <cell r="G236">
            <v>0</v>
          </cell>
        </row>
        <row r="237">
          <cell r="A237" t="str">
            <v>UK</v>
          </cell>
          <cell r="B237" t="str">
            <v>NW Europe</v>
          </cell>
          <cell r="C237" t="str">
            <v>Other</v>
          </cell>
          <cell r="D237" t="str">
            <v>Monthly</v>
          </cell>
          <cell r="E237" t="str">
            <v>mcm(S)</v>
          </cell>
          <cell r="F237">
            <v>43678</v>
          </cell>
          <cell r="G237">
            <v>0</v>
          </cell>
        </row>
        <row r="238">
          <cell r="A238" t="str">
            <v>UK</v>
          </cell>
          <cell r="B238" t="str">
            <v>NW Europe</v>
          </cell>
          <cell r="C238" t="str">
            <v>Other</v>
          </cell>
          <cell r="D238" t="str">
            <v>Monthly</v>
          </cell>
          <cell r="E238" t="str">
            <v>mcm(S)</v>
          </cell>
          <cell r="F238">
            <v>43709</v>
          </cell>
          <cell r="G238">
            <v>0</v>
          </cell>
        </row>
        <row r="239">
          <cell r="A239" t="str">
            <v>UK</v>
          </cell>
          <cell r="B239" t="str">
            <v>NW Europe</v>
          </cell>
          <cell r="C239" t="str">
            <v>Other</v>
          </cell>
          <cell r="D239" t="str">
            <v>Monthly</v>
          </cell>
          <cell r="E239" t="str">
            <v>mcm(S)</v>
          </cell>
          <cell r="F239">
            <v>43739</v>
          </cell>
          <cell r="G239">
            <v>0</v>
          </cell>
        </row>
        <row r="240">
          <cell r="A240" t="str">
            <v>UK</v>
          </cell>
          <cell r="B240" t="str">
            <v>NW Europe</v>
          </cell>
          <cell r="C240" t="str">
            <v>Other</v>
          </cell>
          <cell r="D240" t="str">
            <v>Monthly</v>
          </cell>
          <cell r="E240" t="str">
            <v>mcm(S)</v>
          </cell>
          <cell r="F240">
            <v>43770</v>
          </cell>
          <cell r="G240">
            <v>0</v>
          </cell>
        </row>
        <row r="241">
          <cell r="A241" t="str">
            <v>UK</v>
          </cell>
          <cell r="B241" t="str">
            <v>NW Europe</v>
          </cell>
          <cell r="C241" t="str">
            <v>Other</v>
          </cell>
          <cell r="D241" t="str">
            <v>Monthly</v>
          </cell>
          <cell r="E241" t="str">
            <v>mcm(S)</v>
          </cell>
          <cell r="F241">
            <v>43800</v>
          </cell>
          <cell r="G241">
            <v>0</v>
          </cell>
        </row>
        <row r="242">
          <cell r="A242" t="str">
            <v>UK</v>
          </cell>
          <cell r="B242" t="str">
            <v>NW Europe</v>
          </cell>
          <cell r="C242" t="str">
            <v>Other</v>
          </cell>
          <cell r="D242" t="str">
            <v>Monthly</v>
          </cell>
          <cell r="E242" t="str">
            <v>mcm(S)</v>
          </cell>
          <cell r="F242">
            <v>43831</v>
          </cell>
          <cell r="G242">
            <v>0</v>
          </cell>
        </row>
        <row r="243">
          <cell r="A243" t="str">
            <v>UK</v>
          </cell>
          <cell r="B243" t="str">
            <v>NW Europe</v>
          </cell>
          <cell r="C243" t="str">
            <v>Other</v>
          </cell>
          <cell r="D243" t="str">
            <v>Monthly</v>
          </cell>
          <cell r="E243" t="str">
            <v>mcm(S)</v>
          </cell>
          <cell r="F243">
            <v>43862</v>
          </cell>
          <cell r="G243">
            <v>0</v>
          </cell>
        </row>
        <row r="244">
          <cell r="A244" t="str">
            <v>UK</v>
          </cell>
          <cell r="B244" t="str">
            <v>NW Europe</v>
          </cell>
          <cell r="C244" t="str">
            <v>Other</v>
          </cell>
          <cell r="D244" t="str">
            <v>Monthly</v>
          </cell>
          <cell r="E244" t="str">
            <v>mcm(S)</v>
          </cell>
          <cell r="F244">
            <v>43891</v>
          </cell>
          <cell r="G244">
            <v>0</v>
          </cell>
        </row>
        <row r="245">
          <cell r="A245" t="str">
            <v>UK</v>
          </cell>
          <cell r="B245" t="str">
            <v>NW Europe</v>
          </cell>
          <cell r="C245" t="str">
            <v>Other</v>
          </cell>
          <cell r="D245" t="str">
            <v>Monthly</v>
          </cell>
          <cell r="E245" t="str">
            <v>mcm(S)</v>
          </cell>
          <cell r="F245">
            <v>43922</v>
          </cell>
          <cell r="G245">
            <v>0</v>
          </cell>
        </row>
        <row r="246">
          <cell r="A246" t="str">
            <v>UK</v>
          </cell>
          <cell r="B246" t="str">
            <v>NW Europe</v>
          </cell>
          <cell r="C246" t="str">
            <v>Other</v>
          </cell>
          <cell r="D246" t="str">
            <v>Monthly</v>
          </cell>
          <cell r="E246" t="str">
            <v>mcm(S)</v>
          </cell>
          <cell r="F246">
            <v>43952</v>
          </cell>
          <cell r="G246">
            <v>0</v>
          </cell>
        </row>
        <row r="247">
          <cell r="A247" t="str">
            <v>UK</v>
          </cell>
          <cell r="B247" t="str">
            <v>NW Europe</v>
          </cell>
          <cell r="C247" t="str">
            <v>Other</v>
          </cell>
          <cell r="D247" t="str">
            <v>Monthly</v>
          </cell>
          <cell r="E247" t="str">
            <v>mcm(S)</v>
          </cell>
          <cell r="F247">
            <v>43983</v>
          </cell>
          <cell r="G247">
            <v>0</v>
          </cell>
        </row>
        <row r="248">
          <cell r="A248" t="str">
            <v>UK</v>
          </cell>
          <cell r="B248" t="str">
            <v>NW Europe</v>
          </cell>
          <cell r="C248" t="str">
            <v>Other</v>
          </cell>
          <cell r="D248" t="str">
            <v>Monthly</v>
          </cell>
          <cell r="E248" t="str">
            <v>mcm(S)</v>
          </cell>
          <cell r="F248">
            <v>44013</v>
          </cell>
          <cell r="G248">
            <v>0</v>
          </cell>
        </row>
        <row r="249">
          <cell r="A249" t="str">
            <v>UK</v>
          </cell>
          <cell r="B249" t="str">
            <v>NW Europe</v>
          </cell>
          <cell r="C249" t="str">
            <v>Other</v>
          </cell>
          <cell r="D249" t="str">
            <v>Monthly</v>
          </cell>
          <cell r="E249" t="str">
            <v>mcm(S)</v>
          </cell>
          <cell r="F249">
            <v>44044</v>
          </cell>
          <cell r="G249">
            <v>0</v>
          </cell>
        </row>
        <row r="250">
          <cell r="A250" t="str">
            <v>UK</v>
          </cell>
          <cell r="B250" t="str">
            <v>NW Europe</v>
          </cell>
          <cell r="C250" t="str">
            <v>Other</v>
          </cell>
          <cell r="D250" t="str">
            <v>Monthly</v>
          </cell>
          <cell r="E250" t="str">
            <v>mcm(S)</v>
          </cell>
          <cell r="F250">
            <v>44075</v>
          </cell>
          <cell r="G250">
            <v>0</v>
          </cell>
        </row>
        <row r="251">
          <cell r="A251" t="str">
            <v>UK</v>
          </cell>
          <cell r="B251" t="str">
            <v>NW Europe</v>
          </cell>
          <cell r="C251" t="str">
            <v>Other</v>
          </cell>
          <cell r="D251" t="str">
            <v>Monthly</v>
          </cell>
          <cell r="E251" t="str">
            <v>mcm(S)</v>
          </cell>
          <cell r="F251">
            <v>44105</v>
          </cell>
          <cell r="G251">
            <v>0</v>
          </cell>
        </row>
        <row r="252">
          <cell r="A252" t="str">
            <v>UK</v>
          </cell>
          <cell r="B252" t="str">
            <v>NW Europe</v>
          </cell>
          <cell r="C252" t="str">
            <v>Other</v>
          </cell>
          <cell r="D252" t="str">
            <v>Monthly</v>
          </cell>
          <cell r="E252" t="str">
            <v>mcm(S)</v>
          </cell>
          <cell r="F252">
            <v>44136</v>
          </cell>
          <cell r="G252">
            <v>0</v>
          </cell>
        </row>
        <row r="253">
          <cell r="A253" t="str">
            <v>UK</v>
          </cell>
          <cell r="B253" t="str">
            <v>NW Europe</v>
          </cell>
          <cell r="C253" t="str">
            <v>Other</v>
          </cell>
          <cell r="D253" t="str">
            <v>Monthly</v>
          </cell>
          <cell r="E253" t="str">
            <v>mcm(S)</v>
          </cell>
          <cell r="F253">
            <v>44166</v>
          </cell>
          <cell r="G253">
            <v>0</v>
          </cell>
        </row>
        <row r="254">
          <cell r="A254" t="str">
            <v>UK</v>
          </cell>
          <cell r="B254" t="str">
            <v>NW Europe</v>
          </cell>
          <cell r="C254" t="str">
            <v>Other</v>
          </cell>
          <cell r="D254" t="str">
            <v>Monthly</v>
          </cell>
          <cell r="E254" t="str">
            <v>mcm(S)</v>
          </cell>
          <cell r="F254">
            <v>44197</v>
          </cell>
          <cell r="G254">
            <v>0</v>
          </cell>
        </row>
        <row r="255">
          <cell r="A255" t="str">
            <v>UK</v>
          </cell>
          <cell r="B255" t="str">
            <v>NW Europe</v>
          </cell>
          <cell r="C255" t="str">
            <v>Other</v>
          </cell>
          <cell r="D255" t="str">
            <v>Monthly</v>
          </cell>
          <cell r="E255" t="str">
            <v>mcm(S)</v>
          </cell>
          <cell r="F255">
            <v>44228</v>
          </cell>
          <cell r="G255">
            <v>0</v>
          </cell>
        </row>
        <row r="256">
          <cell r="A256" t="str">
            <v>UK</v>
          </cell>
          <cell r="B256" t="str">
            <v>NW Europe</v>
          </cell>
          <cell r="C256" t="str">
            <v>Other</v>
          </cell>
          <cell r="D256" t="str">
            <v>Monthly</v>
          </cell>
          <cell r="E256" t="str">
            <v>mcm(S)</v>
          </cell>
          <cell r="F256">
            <v>44256</v>
          </cell>
          <cell r="G256">
            <v>0</v>
          </cell>
        </row>
        <row r="257">
          <cell r="A257" t="str">
            <v>UK</v>
          </cell>
          <cell r="B257" t="str">
            <v>NW Europe</v>
          </cell>
          <cell r="C257" t="str">
            <v>Other</v>
          </cell>
          <cell r="D257" t="str">
            <v>Monthly</v>
          </cell>
          <cell r="E257" t="str">
            <v>mcm(S)</v>
          </cell>
          <cell r="F257">
            <v>44287</v>
          </cell>
          <cell r="G257">
            <v>0</v>
          </cell>
        </row>
        <row r="258">
          <cell r="A258" t="str">
            <v>UK</v>
          </cell>
          <cell r="B258" t="str">
            <v>NW Europe</v>
          </cell>
          <cell r="C258" t="str">
            <v>Other</v>
          </cell>
          <cell r="D258" t="str">
            <v>Monthly</v>
          </cell>
          <cell r="E258" t="str">
            <v>mcm(S)</v>
          </cell>
          <cell r="F258">
            <v>44317</v>
          </cell>
          <cell r="G258">
            <v>0</v>
          </cell>
        </row>
        <row r="259">
          <cell r="A259" t="str">
            <v>UK</v>
          </cell>
          <cell r="B259" t="str">
            <v>NW Europe</v>
          </cell>
          <cell r="C259" t="str">
            <v>Other</v>
          </cell>
          <cell r="D259" t="str">
            <v>Monthly</v>
          </cell>
          <cell r="E259" t="str">
            <v>mcm(S)</v>
          </cell>
          <cell r="F259">
            <v>44348</v>
          </cell>
          <cell r="G259">
            <v>0</v>
          </cell>
        </row>
        <row r="260">
          <cell r="A260" t="str">
            <v>UK</v>
          </cell>
          <cell r="B260" t="str">
            <v>NW Europe</v>
          </cell>
          <cell r="C260" t="str">
            <v>Other</v>
          </cell>
          <cell r="D260" t="str">
            <v>Monthly</v>
          </cell>
          <cell r="E260" t="str">
            <v>mcm(S)</v>
          </cell>
          <cell r="F260">
            <v>44378</v>
          </cell>
          <cell r="G260">
            <v>0</v>
          </cell>
        </row>
        <row r="261">
          <cell r="A261" t="str">
            <v>UK</v>
          </cell>
          <cell r="B261" t="str">
            <v>NW Europe</v>
          </cell>
          <cell r="C261" t="str">
            <v>Other</v>
          </cell>
          <cell r="D261" t="str">
            <v>Monthly</v>
          </cell>
          <cell r="E261" t="str">
            <v>mcm(S)</v>
          </cell>
          <cell r="F261">
            <v>44409</v>
          </cell>
          <cell r="G261">
            <v>0</v>
          </cell>
        </row>
        <row r="262">
          <cell r="A262" t="str">
            <v>UK</v>
          </cell>
          <cell r="B262" t="str">
            <v>NW Europe</v>
          </cell>
          <cell r="C262" t="str">
            <v>Other</v>
          </cell>
          <cell r="D262" t="str">
            <v>Monthly</v>
          </cell>
          <cell r="E262" t="str">
            <v>mcm(S)</v>
          </cell>
          <cell r="F262">
            <v>44440</v>
          </cell>
          <cell r="G262">
            <v>0</v>
          </cell>
        </row>
        <row r="263">
          <cell r="A263" t="str">
            <v>UK</v>
          </cell>
          <cell r="B263" t="str">
            <v>NW Europe</v>
          </cell>
          <cell r="C263" t="str">
            <v>Other</v>
          </cell>
          <cell r="D263" t="str">
            <v>Monthly</v>
          </cell>
          <cell r="E263" t="str">
            <v>mcm(S)</v>
          </cell>
          <cell r="F263">
            <v>44470</v>
          </cell>
          <cell r="G263">
            <v>0</v>
          </cell>
        </row>
        <row r="264">
          <cell r="A264" t="str">
            <v>UK</v>
          </cell>
          <cell r="B264" t="str">
            <v>NW Europe</v>
          </cell>
          <cell r="C264" t="str">
            <v>Other</v>
          </cell>
          <cell r="D264" t="str">
            <v>Monthly</v>
          </cell>
          <cell r="E264" t="str">
            <v>mcm(S)</v>
          </cell>
          <cell r="F264">
            <v>44501</v>
          </cell>
          <cell r="G264">
            <v>0</v>
          </cell>
        </row>
        <row r="265">
          <cell r="A265" t="str">
            <v>UK</v>
          </cell>
          <cell r="B265" t="str">
            <v>NW Europe</v>
          </cell>
          <cell r="C265" t="str">
            <v>Other</v>
          </cell>
          <cell r="D265" t="str">
            <v>Monthly</v>
          </cell>
          <cell r="E265" t="str">
            <v>mcm(S)</v>
          </cell>
          <cell r="F265">
            <v>44531</v>
          </cell>
          <cell r="G265">
            <v>0</v>
          </cell>
        </row>
        <row r="266">
          <cell r="A266" t="str">
            <v>UK</v>
          </cell>
          <cell r="B266" t="str">
            <v>NW Europe</v>
          </cell>
          <cell r="C266" t="str">
            <v>Other</v>
          </cell>
          <cell r="D266" t="str">
            <v>Monthly</v>
          </cell>
          <cell r="E266" t="str">
            <v>mcm(S)</v>
          </cell>
          <cell r="F266">
            <v>44562</v>
          </cell>
          <cell r="G266">
            <v>0</v>
          </cell>
        </row>
        <row r="267">
          <cell r="A267" t="str">
            <v>UK</v>
          </cell>
          <cell r="B267" t="str">
            <v>NW Europe</v>
          </cell>
          <cell r="C267" t="str">
            <v>Other</v>
          </cell>
          <cell r="D267" t="str">
            <v>Monthly</v>
          </cell>
          <cell r="E267" t="str">
            <v>mcm(S)</v>
          </cell>
          <cell r="F267">
            <v>44593</v>
          </cell>
          <cell r="G267">
            <v>0</v>
          </cell>
        </row>
        <row r="268">
          <cell r="A268" t="str">
            <v>UK</v>
          </cell>
          <cell r="B268" t="str">
            <v>NW Europe</v>
          </cell>
          <cell r="C268" t="str">
            <v>Other</v>
          </cell>
          <cell r="D268" t="str">
            <v>Monthly</v>
          </cell>
          <cell r="E268" t="str">
            <v>mcm(S)</v>
          </cell>
          <cell r="F268">
            <v>44621</v>
          </cell>
          <cell r="G268">
            <v>0</v>
          </cell>
        </row>
        <row r="269">
          <cell r="A269" t="str">
            <v>UK</v>
          </cell>
          <cell r="B269" t="str">
            <v>NW Europe</v>
          </cell>
          <cell r="C269" t="str">
            <v>Other</v>
          </cell>
          <cell r="D269" t="str">
            <v>Monthly</v>
          </cell>
          <cell r="E269" t="str">
            <v>mcm(S)</v>
          </cell>
          <cell r="F269">
            <v>44652</v>
          </cell>
          <cell r="G269">
            <v>0</v>
          </cell>
        </row>
        <row r="270">
          <cell r="A270" t="str">
            <v>UK</v>
          </cell>
          <cell r="B270" t="str">
            <v>NW Europe</v>
          </cell>
          <cell r="C270" t="str">
            <v>Other</v>
          </cell>
          <cell r="D270" t="str">
            <v>Monthly</v>
          </cell>
          <cell r="E270" t="str">
            <v>mcm(S)</v>
          </cell>
          <cell r="F270">
            <v>44682</v>
          </cell>
          <cell r="G270">
            <v>0</v>
          </cell>
        </row>
        <row r="271">
          <cell r="A271" t="str">
            <v>UK</v>
          </cell>
          <cell r="B271" t="str">
            <v>NW Europe</v>
          </cell>
          <cell r="C271" t="str">
            <v>Other</v>
          </cell>
          <cell r="D271" t="str">
            <v>Monthly</v>
          </cell>
          <cell r="E271" t="str">
            <v>mcm(S)</v>
          </cell>
          <cell r="F271">
            <v>44713</v>
          </cell>
          <cell r="G271">
            <v>0</v>
          </cell>
        </row>
        <row r="272">
          <cell r="A272" t="str">
            <v>UK</v>
          </cell>
          <cell r="B272" t="str">
            <v>NW Europe</v>
          </cell>
          <cell r="C272" t="str">
            <v>Other</v>
          </cell>
          <cell r="D272" t="str">
            <v>Monthly</v>
          </cell>
          <cell r="E272" t="str">
            <v>mcm(S)</v>
          </cell>
          <cell r="F272">
            <v>44743</v>
          </cell>
          <cell r="G272">
            <v>0</v>
          </cell>
        </row>
        <row r="273">
          <cell r="A273" t="str">
            <v>UK</v>
          </cell>
          <cell r="B273" t="str">
            <v>NW Europe</v>
          </cell>
          <cell r="C273" t="str">
            <v>Other</v>
          </cell>
          <cell r="D273" t="str">
            <v>Monthly</v>
          </cell>
          <cell r="E273" t="str">
            <v>mcm(S)</v>
          </cell>
          <cell r="F273">
            <v>44774</v>
          </cell>
          <cell r="G273">
            <v>0</v>
          </cell>
        </row>
        <row r="274">
          <cell r="A274" t="str">
            <v>UK</v>
          </cell>
          <cell r="B274" t="str">
            <v>NW Europe</v>
          </cell>
          <cell r="C274" t="str">
            <v>Other</v>
          </cell>
          <cell r="D274" t="str">
            <v>Monthly</v>
          </cell>
          <cell r="E274" t="str">
            <v>mcm(S)</v>
          </cell>
          <cell r="F274">
            <v>44805</v>
          </cell>
          <cell r="G274">
            <v>0</v>
          </cell>
        </row>
        <row r="275">
          <cell r="A275" t="str">
            <v>UK</v>
          </cell>
          <cell r="B275" t="str">
            <v>NW Europe</v>
          </cell>
          <cell r="C275" t="str">
            <v>Other</v>
          </cell>
          <cell r="D275" t="str">
            <v>Monthly</v>
          </cell>
          <cell r="E275" t="str">
            <v>mcm(S)</v>
          </cell>
          <cell r="F275">
            <v>44835</v>
          </cell>
          <cell r="G275">
            <v>0</v>
          </cell>
        </row>
        <row r="276">
          <cell r="A276" t="str">
            <v>UK</v>
          </cell>
          <cell r="B276" t="str">
            <v>NW Europe</v>
          </cell>
          <cell r="C276" t="str">
            <v>Other</v>
          </cell>
          <cell r="D276" t="str">
            <v>Monthly</v>
          </cell>
          <cell r="E276" t="str">
            <v>mcm(S)</v>
          </cell>
          <cell r="F276">
            <v>44866</v>
          </cell>
          <cell r="G276">
            <v>0</v>
          </cell>
        </row>
        <row r="277">
          <cell r="A277" t="str">
            <v>UK</v>
          </cell>
          <cell r="B277" t="str">
            <v>NW Europe</v>
          </cell>
          <cell r="C277" t="str">
            <v>Other</v>
          </cell>
          <cell r="D277" t="str">
            <v>Monthly</v>
          </cell>
          <cell r="E277" t="str">
            <v>mcm(S)</v>
          </cell>
          <cell r="F277">
            <v>44896</v>
          </cell>
          <cell r="G277">
            <v>0</v>
          </cell>
        </row>
        <row r="278">
          <cell r="A278" t="str">
            <v>UK</v>
          </cell>
          <cell r="B278" t="str">
            <v>NW Europe</v>
          </cell>
          <cell r="C278" t="str">
            <v>Other</v>
          </cell>
          <cell r="D278" t="str">
            <v>Monthly</v>
          </cell>
          <cell r="E278" t="str">
            <v>mcm(S)</v>
          </cell>
          <cell r="F278">
            <v>44927</v>
          </cell>
          <cell r="G278">
            <v>0</v>
          </cell>
        </row>
        <row r="279">
          <cell r="A279" t="str">
            <v>UK</v>
          </cell>
          <cell r="B279" t="str">
            <v>NW Europe</v>
          </cell>
          <cell r="C279" t="str">
            <v>Other</v>
          </cell>
          <cell r="D279" t="str">
            <v>Monthly</v>
          </cell>
          <cell r="E279" t="str">
            <v>mcm(S)</v>
          </cell>
          <cell r="F279">
            <v>44958</v>
          </cell>
          <cell r="G279">
            <v>0</v>
          </cell>
        </row>
        <row r="280">
          <cell r="A280" t="str">
            <v>UK</v>
          </cell>
          <cell r="B280" t="str">
            <v>NW Europe</v>
          </cell>
          <cell r="C280" t="str">
            <v>Other</v>
          </cell>
          <cell r="D280" t="str">
            <v>Monthly</v>
          </cell>
          <cell r="E280" t="str">
            <v>mcm(S)</v>
          </cell>
          <cell r="F280">
            <v>44986</v>
          </cell>
          <cell r="G280">
            <v>0</v>
          </cell>
        </row>
        <row r="281">
          <cell r="A281" t="str">
            <v>UK</v>
          </cell>
          <cell r="B281" t="str">
            <v>NW Europe</v>
          </cell>
          <cell r="C281" t="str">
            <v>Other</v>
          </cell>
          <cell r="D281" t="str">
            <v>Monthly</v>
          </cell>
          <cell r="E281" t="str">
            <v>mcm(S)</v>
          </cell>
          <cell r="F281">
            <v>45017</v>
          </cell>
          <cell r="G281">
            <v>0</v>
          </cell>
        </row>
        <row r="282">
          <cell r="A282" t="str">
            <v>UK</v>
          </cell>
          <cell r="B282" t="str">
            <v>NW Europe</v>
          </cell>
          <cell r="C282" t="str">
            <v>Other</v>
          </cell>
          <cell r="D282" t="str">
            <v>Monthly</v>
          </cell>
          <cell r="E282" t="str">
            <v>mcm(S)</v>
          </cell>
          <cell r="F282">
            <v>45047</v>
          </cell>
          <cell r="G282">
            <v>0</v>
          </cell>
        </row>
        <row r="283">
          <cell r="A283" t="str">
            <v>UK</v>
          </cell>
          <cell r="B283" t="str">
            <v>NW Europe</v>
          </cell>
          <cell r="C283" t="str">
            <v>Other</v>
          </cell>
          <cell r="D283" t="str">
            <v>Monthly</v>
          </cell>
          <cell r="E283" t="str">
            <v>mcm(S)</v>
          </cell>
          <cell r="F283">
            <v>45078</v>
          </cell>
          <cell r="G283">
            <v>0</v>
          </cell>
        </row>
        <row r="284">
          <cell r="A284" t="str">
            <v>UK</v>
          </cell>
          <cell r="B284" t="str">
            <v>NW Europe</v>
          </cell>
          <cell r="C284" t="str">
            <v>Other</v>
          </cell>
          <cell r="D284" t="str">
            <v>Monthly</v>
          </cell>
          <cell r="E284" t="str">
            <v>mcm(S)</v>
          </cell>
          <cell r="F284">
            <v>45108</v>
          </cell>
          <cell r="G284">
            <v>0</v>
          </cell>
        </row>
        <row r="285">
          <cell r="A285" t="str">
            <v>UK</v>
          </cell>
          <cell r="B285" t="str">
            <v>NW Europe</v>
          </cell>
          <cell r="C285" t="str">
            <v>Other</v>
          </cell>
          <cell r="D285" t="str">
            <v>Monthly</v>
          </cell>
          <cell r="E285" t="str">
            <v>mcm(S)</v>
          </cell>
          <cell r="F285">
            <v>45139</v>
          </cell>
          <cell r="G285">
            <v>0</v>
          </cell>
        </row>
        <row r="286">
          <cell r="A286" t="str">
            <v>UK</v>
          </cell>
          <cell r="B286" t="str">
            <v>NW Europe</v>
          </cell>
          <cell r="C286" t="str">
            <v>Other</v>
          </cell>
          <cell r="D286" t="str">
            <v>Monthly</v>
          </cell>
          <cell r="E286" t="str">
            <v>mcm(S)</v>
          </cell>
          <cell r="F286">
            <v>45170</v>
          </cell>
          <cell r="G286">
            <v>0</v>
          </cell>
        </row>
        <row r="287">
          <cell r="A287" t="str">
            <v>UK</v>
          </cell>
          <cell r="B287" t="str">
            <v>NW Europe</v>
          </cell>
          <cell r="C287" t="str">
            <v>Other</v>
          </cell>
          <cell r="D287" t="str">
            <v>Monthly</v>
          </cell>
          <cell r="E287" t="str">
            <v>mcm(S)</v>
          </cell>
          <cell r="F287">
            <v>45200</v>
          </cell>
          <cell r="G287">
            <v>0</v>
          </cell>
        </row>
        <row r="288">
          <cell r="A288" t="str">
            <v>UK</v>
          </cell>
          <cell r="B288" t="str">
            <v>NW Europe</v>
          </cell>
          <cell r="C288" t="str">
            <v>Other</v>
          </cell>
          <cell r="D288" t="str">
            <v>Monthly</v>
          </cell>
          <cell r="E288" t="str">
            <v>mcm(S)</v>
          </cell>
          <cell r="F288">
            <v>45231</v>
          </cell>
          <cell r="G288">
            <v>0</v>
          </cell>
        </row>
        <row r="289">
          <cell r="A289" t="str">
            <v>UK</v>
          </cell>
          <cell r="B289" t="str">
            <v>NW Europe</v>
          </cell>
          <cell r="C289" t="str">
            <v>Other</v>
          </cell>
          <cell r="D289" t="str">
            <v>Monthly</v>
          </cell>
          <cell r="E289" t="str">
            <v>mcm(S)</v>
          </cell>
          <cell r="F289">
            <v>45261</v>
          </cell>
          <cell r="G289">
            <v>0</v>
          </cell>
        </row>
        <row r="290">
          <cell r="A290" t="str">
            <v>UK</v>
          </cell>
          <cell r="B290" t="str">
            <v>NW Europe</v>
          </cell>
          <cell r="C290" t="str">
            <v>Other</v>
          </cell>
          <cell r="D290" t="str">
            <v>Monthly</v>
          </cell>
          <cell r="E290" t="str">
            <v>mcm(S)</v>
          </cell>
          <cell r="F290">
            <v>45292</v>
          </cell>
          <cell r="G290">
            <v>0</v>
          </cell>
        </row>
        <row r="291">
          <cell r="A291" t="str">
            <v>UK</v>
          </cell>
          <cell r="B291" t="str">
            <v>NW Europe</v>
          </cell>
          <cell r="C291" t="str">
            <v>Other</v>
          </cell>
          <cell r="D291" t="str">
            <v>Monthly</v>
          </cell>
          <cell r="E291" t="str">
            <v>mcm(S)</v>
          </cell>
          <cell r="F291">
            <v>45323</v>
          </cell>
          <cell r="G291">
            <v>0</v>
          </cell>
        </row>
        <row r="292">
          <cell r="A292" t="str">
            <v>UK</v>
          </cell>
          <cell r="B292" t="str">
            <v>NW Europe</v>
          </cell>
          <cell r="C292" t="str">
            <v>Other</v>
          </cell>
          <cell r="D292" t="str">
            <v>Monthly</v>
          </cell>
          <cell r="E292" t="str">
            <v>mcm(S)</v>
          </cell>
          <cell r="F292">
            <v>45352</v>
          </cell>
          <cell r="G292">
            <v>0</v>
          </cell>
        </row>
        <row r="293">
          <cell r="A293" t="str">
            <v>UK</v>
          </cell>
          <cell r="B293" t="str">
            <v>NW Europe</v>
          </cell>
          <cell r="C293" t="str">
            <v>Other</v>
          </cell>
          <cell r="D293" t="str">
            <v>Monthly</v>
          </cell>
          <cell r="E293" t="str">
            <v>mcm(S)</v>
          </cell>
          <cell r="F293">
            <v>45383</v>
          </cell>
          <cell r="G293">
            <v>0</v>
          </cell>
        </row>
        <row r="294">
          <cell r="A294" t="str">
            <v>UK</v>
          </cell>
          <cell r="B294" t="str">
            <v>NW Europe</v>
          </cell>
          <cell r="C294" t="str">
            <v>Other</v>
          </cell>
          <cell r="D294" t="str">
            <v>Monthly</v>
          </cell>
          <cell r="E294" t="str">
            <v>mcm(S)</v>
          </cell>
          <cell r="F294">
            <v>45413</v>
          </cell>
          <cell r="G294">
            <v>0</v>
          </cell>
        </row>
        <row r="295">
          <cell r="A295" t="str">
            <v>UK</v>
          </cell>
          <cell r="B295" t="str">
            <v>NW Europe</v>
          </cell>
          <cell r="C295" t="str">
            <v>Other</v>
          </cell>
          <cell r="D295" t="str">
            <v>Monthly</v>
          </cell>
          <cell r="E295" t="str">
            <v>mcm(S)</v>
          </cell>
          <cell r="F295">
            <v>45444</v>
          </cell>
          <cell r="G295">
            <v>0</v>
          </cell>
        </row>
        <row r="296">
          <cell r="A296" t="str">
            <v>UK</v>
          </cell>
          <cell r="B296" t="str">
            <v>NW Europe</v>
          </cell>
          <cell r="C296" t="str">
            <v>Other</v>
          </cell>
          <cell r="D296" t="str">
            <v>Monthly</v>
          </cell>
          <cell r="E296" t="str">
            <v>mcm(S)</v>
          </cell>
          <cell r="F296">
            <v>45474</v>
          </cell>
          <cell r="G296">
            <v>0</v>
          </cell>
        </row>
        <row r="297">
          <cell r="A297" t="str">
            <v>UK</v>
          </cell>
          <cell r="B297" t="str">
            <v>NW Europe</v>
          </cell>
          <cell r="C297" t="str">
            <v>Other</v>
          </cell>
          <cell r="D297" t="str">
            <v>Monthly</v>
          </cell>
          <cell r="E297" t="str">
            <v>mcm(S)</v>
          </cell>
          <cell r="F297">
            <v>45505</v>
          </cell>
          <cell r="G297">
            <v>0</v>
          </cell>
        </row>
        <row r="298">
          <cell r="A298" t="str">
            <v>UK</v>
          </cell>
          <cell r="B298" t="str">
            <v>NW Europe</v>
          </cell>
          <cell r="C298" t="str">
            <v>Other</v>
          </cell>
          <cell r="D298" t="str">
            <v>Monthly</v>
          </cell>
          <cell r="E298" t="str">
            <v>mcm(S)</v>
          </cell>
          <cell r="F298">
            <v>45536</v>
          </cell>
          <cell r="G298">
            <v>0</v>
          </cell>
        </row>
        <row r="299">
          <cell r="A299" t="str">
            <v>UK</v>
          </cell>
          <cell r="B299" t="str">
            <v>NW Europe</v>
          </cell>
          <cell r="C299" t="str">
            <v>Other</v>
          </cell>
          <cell r="D299" t="str">
            <v>Monthly</v>
          </cell>
          <cell r="E299" t="str">
            <v>mcm(S)</v>
          </cell>
          <cell r="F299">
            <v>45566</v>
          </cell>
          <cell r="G299">
            <v>0</v>
          </cell>
        </row>
        <row r="300">
          <cell r="A300" t="str">
            <v>UK</v>
          </cell>
          <cell r="B300" t="str">
            <v>NW Europe</v>
          </cell>
          <cell r="C300" t="str">
            <v>Other</v>
          </cell>
          <cell r="D300" t="str">
            <v>Monthly</v>
          </cell>
          <cell r="E300" t="str">
            <v>mcm(S)</v>
          </cell>
          <cell r="F300">
            <v>45597</v>
          </cell>
          <cell r="G300">
            <v>0</v>
          </cell>
        </row>
        <row r="301">
          <cell r="A301" t="str">
            <v>UK</v>
          </cell>
          <cell r="B301" t="str">
            <v>NW Europe</v>
          </cell>
          <cell r="C301" t="str">
            <v>Other</v>
          </cell>
          <cell r="D301" t="str">
            <v>Monthly</v>
          </cell>
          <cell r="E301" t="str">
            <v>mcm(S)</v>
          </cell>
          <cell r="F301">
            <v>45627</v>
          </cell>
          <cell r="G301">
            <v>0</v>
          </cell>
        </row>
        <row r="302">
          <cell r="A302" t="str">
            <v>UK</v>
          </cell>
          <cell r="B302" t="str">
            <v>NW Europe</v>
          </cell>
          <cell r="C302" t="str">
            <v>Other</v>
          </cell>
          <cell r="D302" t="str">
            <v>Monthly</v>
          </cell>
          <cell r="E302" t="str">
            <v>mcm(S)</v>
          </cell>
          <cell r="F302">
            <v>45658</v>
          </cell>
          <cell r="G302">
            <v>0</v>
          </cell>
        </row>
        <row r="303">
          <cell r="A303" t="str">
            <v>UK</v>
          </cell>
          <cell r="B303" t="str">
            <v>NW Europe</v>
          </cell>
          <cell r="C303" t="str">
            <v>Other</v>
          </cell>
          <cell r="D303" t="str">
            <v>Monthly</v>
          </cell>
          <cell r="E303" t="str">
            <v>mcm(S)</v>
          </cell>
          <cell r="F303">
            <v>45689</v>
          </cell>
          <cell r="G303">
            <v>0</v>
          </cell>
        </row>
        <row r="304">
          <cell r="A304" t="str">
            <v>UK</v>
          </cell>
          <cell r="B304" t="str">
            <v>NW Europe</v>
          </cell>
          <cell r="C304" t="str">
            <v>Other</v>
          </cell>
          <cell r="D304" t="str">
            <v>Monthly</v>
          </cell>
          <cell r="E304" t="str">
            <v>mcm(S)</v>
          </cell>
          <cell r="F304">
            <v>45717</v>
          </cell>
          <cell r="G304">
            <v>0</v>
          </cell>
        </row>
        <row r="305">
          <cell r="A305" t="str">
            <v>UK</v>
          </cell>
          <cell r="B305" t="str">
            <v>NW Europe</v>
          </cell>
          <cell r="C305" t="str">
            <v>Other</v>
          </cell>
          <cell r="D305" t="str">
            <v>Monthly</v>
          </cell>
          <cell r="E305" t="str">
            <v>mcm(S)</v>
          </cell>
          <cell r="F305">
            <v>45748</v>
          </cell>
          <cell r="G305">
            <v>0</v>
          </cell>
        </row>
        <row r="306">
          <cell r="A306" t="str">
            <v>UK</v>
          </cell>
          <cell r="B306" t="str">
            <v>NW Europe</v>
          </cell>
          <cell r="C306" t="str">
            <v>Other</v>
          </cell>
          <cell r="D306" t="str">
            <v>Monthly</v>
          </cell>
          <cell r="E306" t="str">
            <v>mcm(S)</v>
          </cell>
          <cell r="F306">
            <v>45778</v>
          </cell>
          <cell r="G306">
            <v>0</v>
          </cell>
        </row>
        <row r="307">
          <cell r="A307" t="str">
            <v>UK</v>
          </cell>
          <cell r="B307" t="str">
            <v>NW Europe</v>
          </cell>
          <cell r="C307" t="str">
            <v>Other</v>
          </cell>
          <cell r="D307" t="str">
            <v>Monthly</v>
          </cell>
          <cell r="E307" t="str">
            <v>mcm(S)</v>
          </cell>
          <cell r="F307">
            <v>45809</v>
          </cell>
          <cell r="G307">
            <v>0</v>
          </cell>
        </row>
        <row r="308">
          <cell r="A308" t="str">
            <v>UK</v>
          </cell>
          <cell r="B308" t="str">
            <v>NW Europe</v>
          </cell>
          <cell r="C308" t="str">
            <v>Other</v>
          </cell>
          <cell r="D308" t="str">
            <v>Monthly</v>
          </cell>
          <cell r="E308" t="str">
            <v>mcm(S)</v>
          </cell>
          <cell r="F308">
            <v>45839</v>
          </cell>
          <cell r="G308">
            <v>0</v>
          </cell>
        </row>
        <row r="309">
          <cell r="A309" t="str">
            <v>UK</v>
          </cell>
          <cell r="B309" t="str">
            <v>NW Europe</v>
          </cell>
          <cell r="C309" t="str">
            <v>Other</v>
          </cell>
          <cell r="D309" t="str">
            <v>Monthly</v>
          </cell>
          <cell r="E309" t="str">
            <v>mcm(S)</v>
          </cell>
          <cell r="F309">
            <v>45870</v>
          </cell>
          <cell r="G309">
            <v>0</v>
          </cell>
        </row>
        <row r="310">
          <cell r="A310" t="str">
            <v>UK</v>
          </cell>
          <cell r="B310" t="str">
            <v>NW Europe</v>
          </cell>
          <cell r="C310" t="str">
            <v>Other</v>
          </cell>
          <cell r="D310" t="str">
            <v>Monthly</v>
          </cell>
          <cell r="E310" t="str">
            <v>mcm(S)</v>
          </cell>
          <cell r="F310">
            <v>45901</v>
          </cell>
          <cell r="G310">
            <v>0</v>
          </cell>
        </row>
        <row r="311">
          <cell r="A311" t="str">
            <v>UK</v>
          </cell>
          <cell r="B311" t="str">
            <v>NW Europe</v>
          </cell>
          <cell r="C311" t="str">
            <v>Other</v>
          </cell>
          <cell r="D311" t="str">
            <v>Monthly</v>
          </cell>
          <cell r="E311" t="str">
            <v>mcm(S)</v>
          </cell>
          <cell r="F311">
            <v>45931</v>
          </cell>
          <cell r="G311">
            <v>0</v>
          </cell>
        </row>
        <row r="312">
          <cell r="A312" t="str">
            <v>UK</v>
          </cell>
          <cell r="B312" t="str">
            <v>NW Europe</v>
          </cell>
          <cell r="C312" t="str">
            <v>Other</v>
          </cell>
          <cell r="D312" t="str">
            <v>Monthly</v>
          </cell>
          <cell r="E312" t="str">
            <v>mcm(S)</v>
          </cell>
          <cell r="F312">
            <v>45962</v>
          </cell>
          <cell r="G312">
            <v>0</v>
          </cell>
        </row>
        <row r="313">
          <cell r="A313" t="str">
            <v>UK</v>
          </cell>
          <cell r="B313" t="str">
            <v>NW Europe</v>
          </cell>
          <cell r="C313" t="str">
            <v>Other</v>
          </cell>
          <cell r="D313" t="str">
            <v>Monthly</v>
          </cell>
          <cell r="E313" t="str">
            <v>mcm(S)</v>
          </cell>
          <cell r="F313">
            <v>45992</v>
          </cell>
          <cell r="G313">
            <v>0</v>
          </cell>
        </row>
      </sheetData>
      <sheetData sheetId="10" refreshError="1">
        <row r="1">
          <cell r="A1" t="str">
            <v>Market</v>
          </cell>
          <cell r="B1" t="str">
            <v>SubRegion</v>
          </cell>
          <cell r="C1" t="str">
            <v>Demand Type</v>
          </cell>
          <cell r="D1" t="str">
            <v>ReportingPeriod</v>
          </cell>
          <cell r="E1" t="str">
            <v>Unit</v>
          </cell>
          <cell r="F1" t="str">
            <v>Expr1</v>
          </cell>
          <cell r="G1" t="str">
            <v>Value</v>
          </cell>
        </row>
        <row r="2">
          <cell r="A2" t="str">
            <v>UK</v>
          </cell>
          <cell r="B2" t="str">
            <v>NW Europe</v>
          </cell>
          <cell r="C2" t="str">
            <v>Power</v>
          </cell>
          <cell r="D2" t="str">
            <v>Monthly</v>
          </cell>
          <cell r="E2" t="str">
            <v>mcm(S)</v>
          </cell>
          <cell r="F2">
            <v>36526</v>
          </cell>
          <cell r="G2">
            <v>2243.75</v>
          </cell>
        </row>
        <row r="3">
          <cell r="A3" t="str">
            <v>UK</v>
          </cell>
          <cell r="B3" t="str">
            <v>NW Europe</v>
          </cell>
          <cell r="C3" t="str">
            <v>Power</v>
          </cell>
          <cell r="D3" t="str">
            <v>Monthly</v>
          </cell>
          <cell r="E3" t="str">
            <v>mcm(S)</v>
          </cell>
          <cell r="F3">
            <v>36557</v>
          </cell>
          <cell r="G3">
            <v>2368.63</v>
          </cell>
        </row>
        <row r="4">
          <cell r="A4" t="str">
            <v>UK</v>
          </cell>
          <cell r="B4" t="str">
            <v>NW Europe</v>
          </cell>
          <cell r="C4" t="str">
            <v>Power</v>
          </cell>
          <cell r="D4" t="str">
            <v>Monthly</v>
          </cell>
          <cell r="E4" t="str">
            <v>mcm(S)</v>
          </cell>
          <cell r="F4">
            <v>36586</v>
          </cell>
          <cell r="G4">
            <v>2493.5</v>
          </cell>
        </row>
        <row r="5">
          <cell r="A5" t="str">
            <v>UK</v>
          </cell>
          <cell r="B5" t="str">
            <v>NW Europe</v>
          </cell>
          <cell r="C5" t="str">
            <v>Power</v>
          </cell>
          <cell r="D5" t="str">
            <v>Monthly</v>
          </cell>
          <cell r="E5" t="str">
            <v>mcm(S)</v>
          </cell>
          <cell r="F5">
            <v>36617</v>
          </cell>
          <cell r="G5">
            <v>2493.5</v>
          </cell>
        </row>
        <row r="6">
          <cell r="A6" t="str">
            <v>UK</v>
          </cell>
          <cell r="B6" t="str">
            <v>NW Europe</v>
          </cell>
          <cell r="C6" t="str">
            <v>Power</v>
          </cell>
          <cell r="D6" t="str">
            <v>Monthly</v>
          </cell>
          <cell r="E6" t="str">
            <v>mcm(S)</v>
          </cell>
          <cell r="F6">
            <v>36647</v>
          </cell>
          <cell r="G6">
            <v>2493.5</v>
          </cell>
        </row>
        <row r="7">
          <cell r="A7" t="str">
            <v>UK</v>
          </cell>
          <cell r="B7" t="str">
            <v>NW Europe</v>
          </cell>
          <cell r="C7" t="str">
            <v>Power</v>
          </cell>
          <cell r="D7" t="str">
            <v>Monthly</v>
          </cell>
          <cell r="E7" t="str">
            <v>mcm(S)</v>
          </cell>
          <cell r="F7">
            <v>36678</v>
          </cell>
          <cell r="G7">
            <v>2493.5</v>
          </cell>
        </row>
        <row r="8">
          <cell r="A8" t="str">
            <v>UK</v>
          </cell>
          <cell r="B8" t="str">
            <v>NW Europe</v>
          </cell>
          <cell r="C8" t="str">
            <v>Power</v>
          </cell>
          <cell r="D8" t="str">
            <v>Monthly</v>
          </cell>
          <cell r="E8" t="str">
            <v>mcm(S)</v>
          </cell>
          <cell r="F8">
            <v>36708</v>
          </cell>
          <cell r="G8">
            <v>2493.5</v>
          </cell>
        </row>
        <row r="9">
          <cell r="A9" t="str">
            <v>UK</v>
          </cell>
          <cell r="B9" t="str">
            <v>NW Europe</v>
          </cell>
          <cell r="C9" t="str">
            <v>Power</v>
          </cell>
          <cell r="D9" t="str">
            <v>Monthly</v>
          </cell>
          <cell r="E9" t="str">
            <v>mcm(S)</v>
          </cell>
          <cell r="F9">
            <v>36739</v>
          </cell>
          <cell r="G9">
            <v>2493.5</v>
          </cell>
        </row>
        <row r="10">
          <cell r="A10" t="str">
            <v>UK</v>
          </cell>
          <cell r="B10" t="str">
            <v>NW Europe</v>
          </cell>
          <cell r="C10" t="str">
            <v>Power</v>
          </cell>
          <cell r="D10" t="str">
            <v>Monthly</v>
          </cell>
          <cell r="E10" t="str">
            <v>mcm(S)</v>
          </cell>
          <cell r="F10">
            <v>36770</v>
          </cell>
          <cell r="G10">
            <v>2493.5</v>
          </cell>
        </row>
        <row r="11">
          <cell r="A11" t="str">
            <v>UK</v>
          </cell>
          <cell r="B11" t="str">
            <v>NW Europe</v>
          </cell>
          <cell r="C11" t="str">
            <v>Power</v>
          </cell>
          <cell r="D11" t="str">
            <v>Monthly</v>
          </cell>
          <cell r="E11" t="str">
            <v>mcm(S)</v>
          </cell>
          <cell r="F11">
            <v>36800</v>
          </cell>
          <cell r="G11">
            <v>2493.5</v>
          </cell>
        </row>
        <row r="12">
          <cell r="A12" t="str">
            <v>UK</v>
          </cell>
          <cell r="B12" t="str">
            <v>NW Europe</v>
          </cell>
          <cell r="C12" t="str">
            <v>Power</v>
          </cell>
          <cell r="D12" t="str">
            <v>Monthly</v>
          </cell>
          <cell r="E12" t="str">
            <v>mcm(S)</v>
          </cell>
          <cell r="F12">
            <v>36831</v>
          </cell>
          <cell r="G12">
            <v>2368.63</v>
          </cell>
        </row>
        <row r="13">
          <cell r="A13" t="str">
            <v>UK</v>
          </cell>
          <cell r="B13" t="str">
            <v>NW Europe</v>
          </cell>
          <cell r="C13" t="str">
            <v>Power</v>
          </cell>
          <cell r="D13" t="str">
            <v>Monthly</v>
          </cell>
          <cell r="E13" t="str">
            <v>mcm(S)</v>
          </cell>
          <cell r="F13">
            <v>36861</v>
          </cell>
          <cell r="G13">
            <v>2243.75</v>
          </cell>
        </row>
        <row r="14">
          <cell r="A14" t="str">
            <v>UK</v>
          </cell>
          <cell r="B14" t="str">
            <v>NW Europe</v>
          </cell>
          <cell r="C14" t="str">
            <v>Power</v>
          </cell>
          <cell r="D14" t="str">
            <v>Monthly</v>
          </cell>
          <cell r="E14" t="str">
            <v>mcm(S)</v>
          </cell>
          <cell r="F14">
            <v>36892</v>
          </cell>
          <cell r="G14">
            <v>2141.86</v>
          </cell>
        </row>
        <row r="15">
          <cell r="A15" t="str">
            <v>UK</v>
          </cell>
          <cell r="B15" t="str">
            <v>NW Europe</v>
          </cell>
          <cell r="C15" t="str">
            <v>Power</v>
          </cell>
          <cell r="D15" t="str">
            <v>Monthly</v>
          </cell>
          <cell r="E15" t="str">
            <v>mcm(S)</v>
          </cell>
          <cell r="F15">
            <v>36923</v>
          </cell>
          <cell r="G15">
            <v>2260.7399999999998</v>
          </cell>
        </row>
        <row r="16">
          <cell r="A16" t="str">
            <v>UK</v>
          </cell>
          <cell r="B16" t="str">
            <v>NW Europe</v>
          </cell>
          <cell r="C16" t="str">
            <v>Power</v>
          </cell>
          <cell r="D16" t="str">
            <v>Monthly</v>
          </cell>
          <cell r="E16" t="str">
            <v>mcm(S)</v>
          </cell>
          <cell r="F16">
            <v>36951</v>
          </cell>
          <cell r="G16">
            <v>2380.62</v>
          </cell>
        </row>
        <row r="17">
          <cell r="A17" t="str">
            <v>UK</v>
          </cell>
          <cell r="B17" t="str">
            <v>NW Europe</v>
          </cell>
          <cell r="C17" t="str">
            <v>Power</v>
          </cell>
          <cell r="D17" t="str">
            <v>Monthly</v>
          </cell>
          <cell r="E17" t="str">
            <v>mcm(S)</v>
          </cell>
          <cell r="F17">
            <v>36982</v>
          </cell>
          <cell r="G17">
            <v>2380.62</v>
          </cell>
        </row>
        <row r="18">
          <cell r="A18" t="str">
            <v>UK</v>
          </cell>
          <cell r="B18" t="str">
            <v>NW Europe</v>
          </cell>
          <cell r="C18" t="str">
            <v>Power</v>
          </cell>
          <cell r="D18" t="str">
            <v>Monthly</v>
          </cell>
          <cell r="E18" t="str">
            <v>mcm(S)</v>
          </cell>
          <cell r="F18">
            <v>37012</v>
          </cell>
          <cell r="G18">
            <v>2380.62</v>
          </cell>
        </row>
        <row r="19">
          <cell r="A19" t="str">
            <v>UK</v>
          </cell>
          <cell r="B19" t="str">
            <v>NW Europe</v>
          </cell>
          <cell r="C19" t="str">
            <v>Power</v>
          </cell>
          <cell r="D19" t="str">
            <v>Monthly</v>
          </cell>
          <cell r="E19" t="str">
            <v>mcm(S)</v>
          </cell>
          <cell r="F19">
            <v>37043</v>
          </cell>
          <cell r="G19">
            <v>2380.62</v>
          </cell>
        </row>
        <row r="20">
          <cell r="A20" t="str">
            <v>UK</v>
          </cell>
          <cell r="B20" t="str">
            <v>NW Europe</v>
          </cell>
          <cell r="C20" t="str">
            <v>Power</v>
          </cell>
          <cell r="D20" t="str">
            <v>Monthly</v>
          </cell>
          <cell r="E20" t="str">
            <v>mcm(S)</v>
          </cell>
          <cell r="F20">
            <v>37073</v>
          </cell>
          <cell r="G20">
            <v>2380.62</v>
          </cell>
        </row>
        <row r="21">
          <cell r="A21" t="str">
            <v>UK</v>
          </cell>
          <cell r="B21" t="str">
            <v>NW Europe</v>
          </cell>
          <cell r="C21" t="str">
            <v>Power</v>
          </cell>
          <cell r="D21" t="str">
            <v>Monthly</v>
          </cell>
          <cell r="E21" t="str">
            <v>mcm(S)</v>
          </cell>
          <cell r="F21">
            <v>37104</v>
          </cell>
          <cell r="G21">
            <v>2380.62</v>
          </cell>
        </row>
        <row r="22">
          <cell r="A22" t="str">
            <v>UK</v>
          </cell>
          <cell r="B22" t="str">
            <v>NW Europe</v>
          </cell>
          <cell r="C22" t="str">
            <v>Power</v>
          </cell>
          <cell r="D22" t="str">
            <v>Monthly</v>
          </cell>
          <cell r="E22" t="str">
            <v>mcm(S)</v>
          </cell>
          <cell r="F22">
            <v>37135</v>
          </cell>
          <cell r="G22">
            <v>2380.62</v>
          </cell>
        </row>
        <row r="23">
          <cell r="A23" t="str">
            <v>UK</v>
          </cell>
          <cell r="B23" t="str">
            <v>NW Europe</v>
          </cell>
          <cell r="C23" t="str">
            <v>Power</v>
          </cell>
          <cell r="D23" t="str">
            <v>Monthly</v>
          </cell>
          <cell r="E23" t="str">
            <v>mcm(S)</v>
          </cell>
          <cell r="F23">
            <v>37165</v>
          </cell>
          <cell r="G23">
            <v>2380.62</v>
          </cell>
        </row>
        <row r="24">
          <cell r="A24" t="str">
            <v>UK</v>
          </cell>
          <cell r="B24" t="str">
            <v>NW Europe</v>
          </cell>
          <cell r="C24" t="str">
            <v>Power</v>
          </cell>
          <cell r="D24" t="str">
            <v>Monthly</v>
          </cell>
          <cell r="E24" t="str">
            <v>mcm(S)</v>
          </cell>
          <cell r="F24">
            <v>37196</v>
          </cell>
          <cell r="G24">
            <v>2260.7399999999998</v>
          </cell>
        </row>
        <row r="25">
          <cell r="A25" t="str">
            <v>UK</v>
          </cell>
          <cell r="B25" t="str">
            <v>NW Europe</v>
          </cell>
          <cell r="C25" t="str">
            <v>Power</v>
          </cell>
          <cell r="D25" t="str">
            <v>Monthly</v>
          </cell>
          <cell r="E25" t="str">
            <v>mcm(S)</v>
          </cell>
          <cell r="F25">
            <v>37226</v>
          </cell>
          <cell r="G25">
            <v>2141.86</v>
          </cell>
        </row>
        <row r="26">
          <cell r="A26" t="str">
            <v>UK</v>
          </cell>
          <cell r="B26" t="str">
            <v>NW Europe</v>
          </cell>
          <cell r="C26" t="str">
            <v>Power</v>
          </cell>
          <cell r="D26" t="str">
            <v>Monthly</v>
          </cell>
          <cell r="E26" t="str">
            <v>mcm(S)</v>
          </cell>
          <cell r="F26">
            <v>37257</v>
          </cell>
          <cell r="G26">
            <v>2281.7199999999998</v>
          </cell>
        </row>
        <row r="27">
          <cell r="A27" t="str">
            <v>UK</v>
          </cell>
          <cell r="B27" t="str">
            <v>NW Europe</v>
          </cell>
          <cell r="C27" t="str">
            <v>Power</v>
          </cell>
          <cell r="D27" t="str">
            <v>Monthly</v>
          </cell>
          <cell r="E27" t="str">
            <v>mcm(S)</v>
          </cell>
          <cell r="F27">
            <v>37288</v>
          </cell>
          <cell r="G27">
            <v>2408.59</v>
          </cell>
        </row>
        <row r="28">
          <cell r="A28" t="str">
            <v>UK</v>
          </cell>
          <cell r="B28" t="str">
            <v>NW Europe</v>
          </cell>
          <cell r="C28" t="str">
            <v>Power</v>
          </cell>
          <cell r="D28" t="str">
            <v>Monthly</v>
          </cell>
          <cell r="E28" t="str">
            <v>mcm(S)</v>
          </cell>
          <cell r="F28">
            <v>37316</v>
          </cell>
          <cell r="G28">
            <v>2535.46</v>
          </cell>
        </row>
        <row r="29">
          <cell r="A29" t="str">
            <v>UK</v>
          </cell>
          <cell r="B29" t="str">
            <v>NW Europe</v>
          </cell>
          <cell r="C29" t="str">
            <v>Power</v>
          </cell>
          <cell r="D29" t="str">
            <v>Monthly</v>
          </cell>
          <cell r="E29" t="str">
            <v>mcm(S)</v>
          </cell>
          <cell r="F29">
            <v>37347</v>
          </cell>
          <cell r="G29">
            <v>2535.46</v>
          </cell>
        </row>
        <row r="30">
          <cell r="A30" t="str">
            <v>UK</v>
          </cell>
          <cell r="B30" t="str">
            <v>NW Europe</v>
          </cell>
          <cell r="C30" t="str">
            <v>Power</v>
          </cell>
          <cell r="D30" t="str">
            <v>Monthly</v>
          </cell>
          <cell r="E30" t="str">
            <v>mcm(S)</v>
          </cell>
          <cell r="F30">
            <v>37377</v>
          </cell>
          <cell r="G30">
            <v>2535.46</v>
          </cell>
        </row>
        <row r="31">
          <cell r="A31" t="str">
            <v>UK</v>
          </cell>
          <cell r="B31" t="str">
            <v>NW Europe</v>
          </cell>
          <cell r="C31" t="str">
            <v>Power</v>
          </cell>
          <cell r="D31" t="str">
            <v>Monthly</v>
          </cell>
          <cell r="E31" t="str">
            <v>mcm(S)</v>
          </cell>
          <cell r="F31">
            <v>37408</v>
          </cell>
          <cell r="G31">
            <v>2535.46</v>
          </cell>
        </row>
        <row r="32">
          <cell r="A32" t="str">
            <v>UK</v>
          </cell>
          <cell r="B32" t="str">
            <v>NW Europe</v>
          </cell>
          <cell r="C32" t="str">
            <v>Power</v>
          </cell>
          <cell r="D32" t="str">
            <v>Monthly</v>
          </cell>
          <cell r="E32" t="str">
            <v>mcm(S)</v>
          </cell>
          <cell r="F32">
            <v>37438</v>
          </cell>
          <cell r="G32">
            <v>2535.46</v>
          </cell>
        </row>
        <row r="33">
          <cell r="A33" t="str">
            <v>UK</v>
          </cell>
          <cell r="B33" t="str">
            <v>NW Europe</v>
          </cell>
          <cell r="C33" t="str">
            <v>Power</v>
          </cell>
          <cell r="D33" t="str">
            <v>Monthly</v>
          </cell>
          <cell r="E33" t="str">
            <v>mcm(S)</v>
          </cell>
          <cell r="F33">
            <v>37469</v>
          </cell>
          <cell r="G33">
            <v>2535.46</v>
          </cell>
        </row>
        <row r="34">
          <cell r="A34" t="str">
            <v>UK</v>
          </cell>
          <cell r="B34" t="str">
            <v>NW Europe</v>
          </cell>
          <cell r="C34" t="str">
            <v>Power</v>
          </cell>
          <cell r="D34" t="str">
            <v>Monthly</v>
          </cell>
          <cell r="E34" t="str">
            <v>mcm(S)</v>
          </cell>
          <cell r="F34">
            <v>37500</v>
          </cell>
          <cell r="G34">
            <v>2535.46</v>
          </cell>
        </row>
        <row r="35">
          <cell r="A35" t="str">
            <v>UK</v>
          </cell>
          <cell r="B35" t="str">
            <v>NW Europe</v>
          </cell>
          <cell r="C35" t="str">
            <v>Power</v>
          </cell>
          <cell r="D35" t="str">
            <v>Monthly</v>
          </cell>
          <cell r="E35" t="str">
            <v>mcm(S)</v>
          </cell>
          <cell r="F35">
            <v>37530</v>
          </cell>
          <cell r="G35">
            <v>2535.46</v>
          </cell>
        </row>
        <row r="36">
          <cell r="A36" t="str">
            <v>UK</v>
          </cell>
          <cell r="B36" t="str">
            <v>NW Europe</v>
          </cell>
          <cell r="C36" t="str">
            <v>Power</v>
          </cell>
          <cell r="D36" t="str">
            <v>Monthly</v>
          </cell>
          <cell r="E36" t="str">
            <v>mcm(S)</v>
          </cell>
          <cell r="F36">
            <v>37561</v>
          </cell>
          <cell r="G36">
            <v>2408.59</v>
          </cell>
        </row>
        <row r="37">
          <cell r="A37" t="str">
            <v>UK</v>
          </cell>
          <cell r="B37" t="str">
            <v>NW Europe</v>
          </cell>
          <cell r="C37" t="str">
            <v>Power</v>
          </cell>
          <cell r="D37" t="str">
            <v>Monthly</v>
          </cell>
          <cell r="E37" t="str">
            <v>mcm(S)</v>
          </cell>
          <cell r="F37">
            <v>37591</v>
          </cell>
          <cell r="G37">
            <v>2281.7199999999998</v>
          </cell>
        </row>
        <row r="38">
          <cell r="A38" t="str">
            <v>UK</v>
          </cell>
          <cell r="B38" t="str">
            <v>NW Europe</v>
          </cell>
          <cell r="C38" t="str">
            <v>Power</v>
          </cell>
          <cell r="D38" t="str">
            <v>Monthly</v>
          </cell>
          <cell r="E38" t="str">
            <v>mcm(S)</v>
          </cell>
          <cell r="F38">
            <v>37622</v>
          </cell>
          <cell r="G38">
            <v>2245.75</v>
          </cell>
        </row>
        <row r="39">
          <cell r="A39" t="str">
            <v>UK</v>
          </cell>
          <cell r="B39" t="str">
            <v>NW Europe</v>
          </cell>
          <cell r="C39" t="str">
            <v>Power</v>
          </cell>
          <cell r="D39" t="str">
            <v>Monthly</v>
          </cell>
          <cell r="E39" t="str">
            <v>mcm(S)</v>
          </cell>
          <cell r="F39">
            <v>37653</v>
          </cell>
          <cell r="G39">
            <v>2370.63</v>
          </cell>
        </row>
        <row r="40">
          <cell r="A40" t="str">
            <v>UK</v>
          </cell>
          <cell r="B40" t="str">
            <v>NW Europe</v>
          </cell>
          <cell r="C40" t="str">
            <v>Power</v>
          </cell>
          <cell r="D40" t="str">
            <v>Monthly</v>
          </cell>
          <cell r="E40" t="str">
            <v>mcm(S)</v>
          </cell>
          <cell r="F40">
            <v>37681</v>
          </cell>
          <cell r="G40">
            <v>2495.5</v>
          </cell>
        </row>
        <row r="41">
          <cell r="A41" t="str">
            <v>UK</v>
          </cell>
          <cell r="B41" t="str">
            <v>NW Europe</v>
          </cell>
          <cell r="C41" t="str">
            <v>Power</v>
          </cell>
          <cell r="D41" t="str">
            <v>Monthly</v>
          </cell>
          <cell r="E41" t="str">
            <v>mcm(S)</v>
          </cell>
          <cell r="F41">
            <v>37712</v>
          </cell>
          <cell r="G41">
            <v>2495.5</v>
          </cell>
        </row>
        <row r="42">
          <cell r="A42" t="str">
            <v>UK</v>
          </cell>
          <cell r="B42" t="str">
            <v>NW Europe</v>
          </cell>
          <cell r="C42" t="str">
            <v>Power</v>
          </cell>
          <cell r="D42" t="str">
            <v>Monthly</v>
          </cell>
          <cell r="E42" t="str">
            <v>mcm(S)</v>
          </cell>
          <cell r="F42">
            <v>37742</v>
          </cell>
          <cell r="G42">
            <v>2495.5</v>
          </cell>
        </row>
        <row r="43">
          <cell r="A43" t="str">
            <v>UK</v>
          </cell>
          <cell r="B43" t="str">
            <v>NW Europe</v>
          </cell>
          <cell r="C43" t="str">
            <v>Power</v>
          </cell>
          <cell r="D43" t="str">
            <v>Monthly</v>
          </cell>
          <cell r="E43" t="str">
            <v>mcm(S)</v>
          </cell>
          <cell r="F43">
            <v>37773</v>
          </cell>
          <cell r="G43">
            <v>2495.5</v>
          </cell>
        </row>
        <row r="44">
          <cell r="A44" t="str">
            <v>UK</v>
          </cell>
          <cell r="B44" t="str">
            <v>NW Europe</v>
          </cell>
          <cell r="C44" t="str">
            <v>Power</v>
          </cell>
          <cell r="D44" t="str">
            <v>Monthly</v>
          </cell>
          <cell r="E44" t="str">
            <v>mcm(S)</v>
          </cell>
          <cell r="F44">
            <v>37803</v>
          </cell>
          <cell r="G44">
            <v>2495.5</v>
          </cell>
        </row>
        <row r="45">
          <cell r="A45" t="str">
            <v>UK</v>
          </cell>
          <cell r="B45" t="str">
            <v>NW Europe</v>
          </cell>
          <cell r="C45" t="str">
            <v>Power</v>
          </cell>
          <cell r="D45" t="str">
            <v>Monthly</v>
          </cell>
          <cell r="E45" t="str">
            <v>mcm(S)</v>
          </cell>
          <cell r="F45">
            <v>37834</v>
          </cell>
          <cell r="G45">
            <v>2495.5</v>
          </cell>
        </row>
        <row r="46">
          <cell r="A46" t="str">
            <v>UK</v>
          </cell>
          <cell r="B46" t="str">
            <v>NW Europe</v>
          </cell>
          <cell r="C46" t="str">
            <v>Power</v>
          </cell>
          <cell r="D46" t="str">
            <v>Monthly</v>
          </cell>
          <cell r="E46" t="str">
            <v>mcm(S)</v>
          </cell>
          <cell r="F46">
            <v>37865</v>
          </cell>
          <cell r="G46">
            <v>2495.5</v>
          </cell>
        </row>
        <row r="47">
          <cell r="A47" t="str">
            <v>UK</v>
          </cell>
          <cell r="B47" t="str">
            <v>NW Europe</v>
          </cell>
          <cell r="C47" t="str">
            <v>Power</v>
          </cell>
          <cell r="D47" t="str">
            <v>Monthly</v>
          </cell>
          <cell r="E47" t="str">
            <v>mcm(S)</v>
          </cell>
          <cell r="F47">
            <v>37895</v>
          </cell>
          <cell r="G47">
            <v>2495.5</v>
          </cell>
        </row>
        <row r="48">
          <cell r="A48" t="str">
            <v>UK</v>
          </cell>
          <cell r="B48" t="str">
            <v>NW Europe</v>
          </cell>
          <cell r="C48" t="str">
            <v>Power</v>
          </cell>
          <cell r="D48" t="str">
            <v>Monthly</v>
          </cell>
          <cell r="E48" t="str">
            <v>mcm(S)</v>
          </cell>
          <cell r="F48">
            <v>37926</v>
          </cell>
          <cell r="G48">
            <v>2370.63</v>
          </cell>
        </row>
        <row r="49">
          <cell r="A49" t="str">
            <v>UK</v>
          </cell>
          <cell r="B49" t="str">
            <v>NW Europe</v>
          </cell>
          <cell r="C49" t="str">
            <v>Power</v>
          </cell>
          <cell r="D49" t="str">
            <v>Monthly</v>
          </cell>
          <cell r="E49" t="str">
            <v>mcm(S)</v>
          </cell>
          <cell r="F49">
            <v>37956</v>
          </cell>
          <cell r="G49">
            <v>2245.75</v>
          </cell>
        </row>
        <row r="50">
          <cell r="A50" t="str">
            <v>UK</v>
          </cell>
          <cell r="B50" t="str">
            <v>NW Europe</v>
          </cell>
          <cell r="C50" t="str">
            <v>Power</v>
          </cell>
          <cell r="D50" t="str">
            <v>Monthly</v>
          </cell>
          <cell r="E50" t="str">
            <v>mcm(S)</v>
          </cell>
          <cell r="F50">
            <v>37987</v>
          </cell>
          <cell r="G50">
            <v>2358.64</v>
          </cell>
        </row>
        <row r="51">
          <cell r="A51" t="str">
            <v>UK</v>
          </cell>
          <cell r="B51" t="str">
            <v>NW Europe</v>
          </cell>
          <cell r="C51" t="str">
            <v>Power</v>
          </cell>
          <cell r="D51" t="str">
            <v>Monthly</v>
          </cell>
          <cell r="E51" t="str">
            <v>mcm(S)</v>
          </cell>
          <cell r="F51">
            <v>38018</v>
          </cell>
          <cell r="G51">
            <v>2489.5100000000002</v>
          </cell>
        </row>
        <row r="52">
          <cell r="A52" t="str">
            <v>UK</v>
          </cell>
          <cell r="B52" t="str">
            <v>NW Europe</v>
          </cell>
          <cell r="C52" t="str">
            <v>Power</v>
          </cell>
          <cell r="D52" t="str">
            <v>Monthly</v>
          </cell>
          <cell r="E52" t="str">
            <v>mcm(S)</v>
          </cell>
          <cell r="F52">
            <v>38047</v>
          </cell>
          <cell r="G52">
            <v>2620.38</v>
          </cell>
        </row>
        <row r="53">
          <cell r="A53" t="str">
            <v>UK</v>
          </cell>
          <cell r="B53" t="str">
            <v>NW Europe</v>
          </cell>
          <cell r="C53" t="str">
            <v>Power</v>
          </cell>
          <cell r="D53" t="str">
            <v>Monthly</v>
          </cell>
          <cell r="E53" t="str">
            <v>mcm(S)</v>
          </cell>
          <cell r="F53">
            <v>38078</v>
          </cell>
          <cell r="G53">
            <v>2620.38</v>
          </cell>
        </row>
        <row r="54">
          <cell r="A54" t="str">
            <v>UK</v>
          </cell>
          <cell r="B54" t="str">
            <v>NW Europe</v>
          </cell>
          <cell r="C54" t="str">
            <v>Power</v>
          </cell>
          <cell r="D54" t="str">
            <v>Monthly</v>
          </cell>
          <cell r="E54" t="str">
            <v>mcm(S)</v>
          </cell>
          <cell r="F54">
            <v>38108</v>
          </cell>
          <cell r="G54">
            <v>2620.38</v>
          </cell>
        </row>
        <row r="55">
          <cell r="A55" t="str">
            <v>UK</v>
          </cell>
          <cell r="B55" t="str">
            <v>NW Europe</v>
          </cell>
          <cell r="C55" t="str">
            <v>Power</v>
          </cell>
          <cell r="D55" t="str">
            <v>Monthly</v>
          </cell>
          <cell r="E55" t="str">
            <v>mcm(S)</v>
          </cell>
          <cell r="F55">
            <v>38139</v>
          </cell>
          <cell r="G55">
            <v>2620.38</v>
          </cell>
        </row>
        <row r="56">
          <cell r="A56" t="str">
            <v>UK</v>
          </cell>
          <cell r="B56" t="str">
            <v>NW Europe</v>
          </cell>
          <cell r="C56" t="str">
            <v>Power</v>
          </cell>
          <cell r="D56" t="str">
            <v>Monthly</v>
          </cell>
          <cell r="E56" t="str">
            <v>mcm(S)</v>
          </cell>
          <cell r="F56">
            <v>38169</v>
          </cell>
          <cell r="G56">
            <v>2620.38</v>
          </cell>
        </row>
        <row r="57">
          <cell r="A57" t="str">
            <v>UK</v>
          </cell>
          <cell r="B57" t="str">
            <v>NW Europe</v>
          </cell>
          <cell r="C57" t="str">
            <v>Power</v>
          </cell>
          <cell r="D57" t="str">
            <v>Monthly</v>
          </cell>
          <cell r="E57" t="str">
            <v>mcm(S)</v>
          </cell>
          <cell r="F57">
            <v>38200</v>
          </cell>
          <cell r="G57">
            <v>2620.38</v>
          </cell>
        </row>
        <row r="58">
          <cell r="A58" t="str">
            <v>UK</v>
          </cell>
          <cell r="B58" t="str">
            <v>NW Europe</v>
          </cell>
          <cell r="C58" t="str">
            <v>Power</v>
          </cell>
          <cell r="D58" t="str">
            <v>Monthly</v>
          </cell>
          <cell r="E58" t="str">
            <v>mcm(S)</v>
          </cell>
          <cell r="F58">
            <v>38231</v>
          </cell>
          <cell r="G58">
            <v>2620.38</v>
          </cell>
        </row>
        <row r="59">
          <cell r="A59" t="str">
            <v>UK</v>
          </cell>
          <cell r="B59" t="str">
            <v>NW Europe</v>
          </cell>
          <cell r="C59" t="str">
            <v>Power</v>
          </cell>
          <cell r="D59" t="str">
            <v>Monthly</v>
          </cell>
          <cell r="E59" t="str">
            <v>mcm(S)</v>
          </cell>
          <cell r="F59">
            <v>38261</v>
          </cell>
          <cell r="G59">
            <v>2620.38</v>
          </cell>
        </row>
        <row r="60">
          <cell r="A60" t="str">
            <v>UK</v>
          </cell>
          <cell r="B60" t="str">
            <v>NW Europe</v>
          </cell>
          <cell r="C60" t="str">
            <v>Power</v>
          </cell>
          <cell r="D60" t="str">
            <v>Monthly</v>
          </cell>
          <cell r="E60" t="str">
            <v>mcm(S)</v>
          </cell>
          <cell r="F60">
            <v>38292</v>
          </cell>
          <cell r="G60">
            <v>2489.5100000000002</v>
          </cell>
        </row>
        <row r="61">
          <cell r="A61" t="str">
            <v>UK</v>
          </cell>
          <cell r="B61" t="str">
            <v>NW Europe</v>
          </cell>
          <cell r="C61" t="str">
            <v>Power</v>
          </cell>
          <cell r="D61" t="str">
            <v>Monthly</v>
          </cell>
          <cell r="E61" t="str">
            <v>mcm(S)</v>
          </cell>
          <cell r="F61">
            <v>38322</v>
          </cell>
          <cell r="G61">
            <v>2358.64</v>
          </cell>
        </row>
        <row r="62">
          <cell r="A62" t="str">
            <v>UK</v>
          </cell>
          <cell r="B62" t="str">
            <v>NW Europe</v>
          </cell>
          <cell r="C62" t="str">
            <v>Power</v>
          </cell>
          <cell r="D62" t="str">
            <v>Monthly</v>
          </cell>
          <cell r="E62" t="str">
            <v>mcm(S)</v>
          </cell>
          <cell r="F62">
            <v>38353</v>
          </cell>
          <cell r="G62">
            <v>2281.7199999999998</v>
          </cell>
        </row>
        <row r="63">
          <cell r="A63" t="str">
            <v>UK</v>
          </cell>
          <cell r="B63" t="str">
            <v>NW Europe</v>
          </cell>
          <cell r="C63" t="str">
            <v>Power</v>
          </cell>
          <cell r="D63" t="str">
            <v>Monthly</v>
          </cell>
          <cell r="E63" t="str">
            <v>mcm(S)</v>
          </cell>
          <cell r="F63">
            <v>38384</v>
          </cell>
          <cell r="G63">
            <v>2408.59</v>
          </cell>
        </row>
        <row r="64">
          <cell r="A64" t="str">
            <v>UK</v>
          </cell>
          <cell r="B64" t="str">
            <v>NW Europe</v>
          </cell>
          <cell r="C64" t="str">
            <v>Power</v>
          </cell>
          <cell r="D64" t="str">
            <v>Monthly</v>
          </cell>
          <cell r="E64" t="str">
            <v>mcm(S)</v>
          </cell>
          <cell r="F64">
            <v>38412</v>
          </cell>
          <cell r="G64">
            <v>2535.46</v>
          </cell>
        </row>
        <row r="65">
          <cell r="A65" t="str">
            <v>UK</v>
          </cell>
          <cell r="B65" t="str">
            <v>NW Europe</v>
          </cell>
          <cell r="C65" t="str">
            <v>Power</v>
          </cell>
          <cell r="D65" t="str">
            <v>Monthly</v>
          </cell>
          <cell r="E65" t="str">
            <v>mcm(S)</v>
          </cell>
          <cell r="F65">
            <v>38443</v>
          </cell>
          <cell r="G65">
            <v>2535.46</v>
          </cell>
        </row>
        <row r="66">
          <cell r="A66" t="str">
            <v>UK</v>
          </cell>
          <cell r="B66" t="str">
            <v>NW Europe</v>
          </cell>
          <cell r="C66" t="str">
            <v>Power</v>
          </cell>
          <cell r="D66" t="str">
            <v>Monthly</v>
          </cell>
          <cell r="E66" t="str">
            <v>mcm(S)</v>
          </cell>
          <cell r="F66">
            <v>38473</v>
          </cell>
          <cell r="G66">
            <v>2535.46</v>
          </cell>
        </row>
        <row r="67">
          <cell r="A67" t="str">
            <v>UK</v>
          </cell>
          <cell r="B67" t="str">
            <v>NW Europe</v>
          </cell>
          <cell r="C67" t="str">
            <v>Power</v>
          </cell>
          <cell r="D67" t="str">
            <v>Monthly</v>
          </cell>
          <cell r="E67" t="str">
            <v>mcm(S)</v>
          </cell>
          <cell r="F67">
            <v>38504</v>
          </cell>
          <cell r="G67">
            <v>2535.46</v>
          </cell>
        </row>
        <row r="68">
          <cell r="A68" t="str">
            <v>UK</v>
          </cell>
          <cell r="B68" t="str">
            <v>NW Europe</v>
          </cell>
          <cell r="C68" t="str">
            <v>Power</v>
          </cell>
          <cell r="D68" t="str">
            <v>Monthly</v>
          </cell>
          <cell r="E68" t="str">
            <v>mcm(S)</v>
          </cell>
          <cell r="F68">
            <v>38534</v>
          </cell>
          <cell r="G68">
            <v>2535.46</v>
          </cell>
        </row>
        <row r="69">
          <cell r="A69" t="str">
            <v>UK</v>
          </cell>
          <cell r="B69" t="str">
            <v>NW Europe</v>
          </cell>
          <cell r="C69" t="str">
            <v>Power</v>
          </cell>
          <cell r="D69" t="str">
            <v>Monthly</v>
          </cell>
          <cell r="E69" t="str">
            <v>mcm(S)</v>
          </cell>
          <cell r="F69">
            <v>38565</v>
          </cell>
          <cell r="G69">
            <v>2535.46</v>
          </cell>
        </row>
        <row r="70">
          <cell r="A70" t="str">
            <v>UK</v>
          </cell>
          <cell r="B70" t="str">
            <v>NW Europe</v>
          </cell>
          <cell r="C70" t="str">
            <v>Power</v>
          </cell>
          <cell r="D70" t="str">
            <v>Monthly</v>
          </cell>
          <cell r="E70" t="str">
            <v>mcm(S)</v>
          </cell>
          <cell r="F70">
            <v>38596</v>
          </cell>
          <cell r="G70">
            <v>2535.46</v>
          </cell>
        </row>
        <row r="71">
          <cell r="A71" t="str">
            <v>UK</v>
          </cell>
          <cell r="B71" t="str">
            <v>NW Europe</v>
          </cell>
          <cell r="C71" t="str">
            <v>Power</v>
          </cell>
          <cell r="D71" t="str">
            <v>Monthly</v>
          </cell>
          <cell r="E71" t="str">
            <v>mcm(S)</v>
          </cell>
          <cell r="F71">
            <v>38626</v>
          </cell>
          <cell r="G71">
            <v>2535.46</v>
          </cell>
        </row>
        <row r="72">
          <cell r="A72" t="str">
            <v>UK</v>
          </cell>
          <cell r="B72" t="str">
            <v>NW Europe</v>
          </cell>
          <cell r="C72" t="str">
            <v>Power</v>
          </cell>
          <cell r="D72" t="str">
            <v>Monthly</v>
          </cell>
          <cell r="E72" t="str">
            <v>mcm(S)</v>
          </cell>
          <cell r="F72">
            <v>38657</v>
          </cell>
          <cell r="G72">
            <v>2408.59</v>
          </cell>
        </row>
        <row r="73">
          <cell r="A73" t="str">
            <v>UK</v>
          </cell>
          <cell r="B73" t="str">
            <v>NW Europe</v>
          </cell>
          <cell r="C73" t="str">
            <v>Power</v>
          </cell>
          <cell r="D73" t="str">
            <v>Monthly</v>
          </cell>
          <cell r="E73" t="str">
            <v>mcm(S)</v>
          </cell>
          <cell r="F73">
            <v>38687</v>
          </cell>
          <cell r="G73">
            <v>2281.7199999999998</v>
          </cell>
        </row>
        <row r="74">
          <cell r="A74" t="str">
            <v>UK</v>
          </cell>
          <cell r="B74" t="str">
            <v>NW Europe</v>
          </cell>
          <cell r="C74" t="str">
            <v>Power</v>
          </cell>
          <cell r="D74" t="str">
            <v>Monthly</v>
          </cell>
          <cell r="E74" t="str">
            <v>mcm(S)</v>
          </cell>
          <cell r="F74">
            <v>38718</v>
          </cell>
          <cell r="G74">
            <v>1864.3</v>
          </cell>
        </row>
        <row r="75">
          <cell r="A75" t="str">
            <v>UK</v>
          </cell>
          <cell r="B75" t="str">
            <v>NW Europe</v>
          </cell>
          <cell r="C75" t="str">
            <v>Power</v>
          </cell>
          <cell r="D75" t="str">
            <v>Monthly</v>
          </cell>
          <cell r="E75" t="str">
            <v>mcm(S)</v>
          </cell>
          <cell r="F75">
            <v>38749</v>
          </cell>
          <cell r="G75">
            <v>2289.81</v>
          </cell>
        </row>
        <row r="76">
          <cell r="A76" t="str">
            <v>UK</v>
          </cell>
          <cell r="B76" t="str">
            <v>NW Europe</v>
          </cell>
          <cell r="C76" t="str">
            <v>Power</v>
          </cell>
          <cell r="D76" t="str">
            <v>Monthly</v>
          </cell>
          <cell r="E76" t="str">
            <v>mcm(S)</v>
          </cell>
          <cell r="F76">
            <v>38777</v>
          </cell>
          <cell r="G76">
            <v>2417.3000000000002</v>
          </cell>
        </row>
        <row r="77">
          <cell r="A77" t="str">
            <v>UK</v>
          </cell>
          <cell r="B77" t="str">
            <v>NW Europe</v>
          </cell>
          <cell r="C77" t="str">
            <v>Power</v>
          </cell>
          <cell r="D77" t="str">
            <v>Monthly</v>
          </cell>
          <cell r="E77" t="str">
            <v>mcm(S)</v>
          </cell>
          <cell r="F77">
            <v>38808</v>
          </cell>
          <cell r="G77">
            <v>2370.89</v>
          </cell>
        </row>
        <row r="78">
          <cell r="A78" t="str">
            <v>UK</v>
          </cell>
          <cell r="B78" t="str">
            <v>NW Europe</v>
          </cell>
          <cell r="C78" t="str">
            <v>Power</v>
          </cell>
          <cell r="D78" t="str">
            <v>Monthly</v>
          </cell>
          <cell r="E78" t="str">
            <v>mcm(S)</v>
          </cell>
          <cell r="F78">
            <v>38838</v>
          </cell>
          <cell r="G78">
            <v>2431.75</v>
          </cell>
        </row>
        <row r="79">
          <cell r="A79" t="str">
            <v>UK</v>
          </cell>
          <cell r="B79" t="str">
            <v>NW Europe</v>
          </cell>
          <cell r="C79" t="str">
            <v>Power</v>
          </cell>
          <cell r="D79" t="str">
            <v>Monthly</v>
          </cell>
          <cell r="E79" t="str">
            <v>mcm(S)</v>
          </cell>
          <cell r="F79">
            <v>38869</v>
          </cell>
          <cell r="G79">
            <v>2107.64</v>
          </cell>
        </row>
        <row r="80">
          <cell r="A80" t="str">
            <v>UK</v>
          </cell>
          <cell r="B80" t="str">
            <v>NW Europe</v>
          </cell>
          <cell r="C80" t="str">
            <v>Power</v>
          </cell>
          <cell r="D80" t="str">
            <v>Monthly</v>
          </cell>
          <cell r="E80" t="str">
            <v>mcm(S)</v>
          </cell>
          <cell r="F80">
            <v>38899</v>
          </cell>
          <cell r="G80">
            <v>2477.67</v>
          </cell>
        </row>
        <row r="81">
          <cell r="A81" t="str">
            <v>UK</v>
          </cell>
          <cell r="B81" t="str">
            <v>NW Europe</v>
          </cell>
          <cell r="C81" t="str">
            <v>Power</v>
          </cell>
          <cell r="D81" t="str">
            <v>Monthly</v>
          </cell>
          <cell r="E81" t="str">
            <v>mcm(S)</v>
          </cell>
          <cell r="F81">
            <v>38930</v>
          </cell>
          <cell r="G81">
            <v>2269.88</v>
          </cell>
        </row>
        <row r="82">
          <cell r="A82" t="str">
            <v>UK</v>
          </cell>
          <cell r="B82" t="str">
            <v>NW Europe</v>
          </cell>
          <cell r="C82" t="str">
            <v>Power</v>
          </cell>
          <cell r="D82" t="str">
            <v>Monthly</v>
          </cell>
          <cell r="E82" t="str">
            <v>mcm(S)</v>
          </cell>
          <cell r="F82">
            <v>38961</v>
          </cell>
          <cell r="G82">
            <v>1756.02</v>
          </cell>
        </row>
        <row r="83">
          <cell r="A83" t="str">
            <v>UK</v>
          </cell>
          <cell r="B83" t="str">
            <v>NW Europe</v>
          </cell>
          <cell r="C83" t="str">
            <v>Power</v>
          </cell>
          <cell r="D83" t="str">
            <v>Monthly</v>
          </cell>
          <cell r="E83" t="str">
            <v>mcm(S)</v>
          </cell>
          <cell r="F83">
            <v>38991</v>
          </cell>
          <cell r="G83">
            <v>2460.52</v>
          </cell>
        </row>
        <row r="84">
          <cell r="A84" t="str">
            <v>UK</v>
          </cell>
          <cell r="B84" t="str">
            <v>NW Europe</v>
          </cell>
          <cell r="C84" t="str">
            <v>Power</v>
          </cell>
          <cell r="D84" t="str">
            <v>Monthly</v>
          </cell>
          <cell r="E84" t="str">
            <v>mcm(S)</v>
          </cell>
          <cell r="F84">
            <v>39022</v>
          </cell>
          <cell r="G84">
            <v>2603.62</v>
          </cell>
        </row>
        <row r="85">
          <cell r="A85" t="str">
            <v>UK</v>
          </cell>
          <cell r="B85" t="str">
            <v>NW Europe</v>
          </cell>
          <cell r="C85" t="str">
            <v>Power</v>
          </cell>
          <cell r="D85" t="str">
            <v>Monthly</v>
          </cell>
          <cell r="E85" t="str">
            <v>mcm(S)</v>
          </cell>
          <cell r="F85">
            <v>39052</v>
          </cell>
          <cell r="G85">
            <v>2264.3000000000002</v>
          </cell>
        </row>
        <row r="86">
          <cell r="A86" t="str">
            <v>UK</v>
          </cell>
          <cell r="B86" t="str">
            <v>NW Europe</v>
          </cell>
          <cell r="C86" t="str">
            <v>Power</v>
          </cell>
          <cell r="D86" t="str">
            <v>Monthly</v>
          </cell>
          <cell r="E86" t="str">
            <v>mcm(S)</v>
          </cell>
          <cell r="F86">
            <v>39083</v>
          </cell>
          <cell r="G86">
            <v>2425.83</v>
          </cell>
        </row>
        <row r="87">
          <cell r="A87" t="str">
            <v>UK</v>
          </cell>
          <cell r="B87" t="str">
            <v>NW Europe</v>
          </cell>
          <cell r="C87" t="str">
            <v>Power</v>
          </cell>
          <cell r="D87" t="str">
            <v>Monthly</v>
          </cell>
          <cell r="E87" t="str">
            <v>mcm(S)</v>
          </cell>
          <cell r="F87">
            <v>39114</v>
          </cell>
          <cell r="G87">
            <v>2827.01</v>
          </cell>
        </row>
        <row r="88">
          <cell r="A88" t="str">
            <v>UK</v>
          </cell>
          <cell r="B88" t="str">
            <v>NW Europe</v>
          </cell>
          <cell r="C88" t="str">
            <v>Power</v>
          </cell>
          <cell r="D88" t="str">
            <v>Monthly</v>
          </cell>
          <cell r="E88" t="str">
            <v>mcm(S)</v>
          </cell>
          <cell r="F88">
            <v>39142</v>
          </cell>
          <cell r="G88">
            <v>2986.6</v>
          </cell>
        </row>
        <row r="89">
          <cell r="A89" t="str">
            <v>UK</v>
          </cell>
          <cell r="B89" t="str">
            <v>NW Europe</v>
          </cell>
          <cell r="C89" t="str">
            <v>Power</v>
          </cell>
          <cell r="D89" t="str">
            <v>Monthly</v>
          </cell>
          <cell r="E89" t="str">
            <v>mcm(S)</v>
          </cell>
          <cell r="F89">
            <v>39173</v>
          </cell>
          <cell r="G89">
            <v>2624.74</v>
          </cell>
        </row>
        <row r="90">
          <cell r="A90" t="str">
            <v>UK</v>
          </cell>
          <cell r="B90" t="str">
            <v>NW Europe</v>
          </cell>
          <cell r="C90" t="str">
            <v>Power</v>
          </cell>
          <cell r="D90" t="str">
            <v>Monthly</v>
          </cell>
          <cell r="E90" t="str">
            <v>mcm(S)</v>
          </cell>
          <cell r="F90">
            <v>39203</v>
          </cell>
          <cell r="G90">
            <v>2636.94</v>
          </cell>
        </row>
        <row r="91">
          <cell r="A91" t="str">
            <v>UK</v>
          </cell>
          <cell r="B91" t="str">
            <v>NW Europe</v>
          </cell>
          <cell r="C91" t="str">
            <v>Power</v>
          </cell>
          <cell r="D91" t="str">
            <v>Monthly</v>
          </cell>
          <cell r="E91" t="str">
            <v>mcm(S)</v>
          </cell>
          <cell r="F91">
            <v>39234</v>
          </cell>
          <cell r="G91">
            <v>2340.27</v>
          </cell>
        </row>
        <row r="92">
          <cell r="A92" t="str">
            <v>UK</v>
          </cell>
          <cell r="B92" t="str">
            <v>NW Europe</v>
          </cell>
          <cell r="C92" t="str">
            <v>Power</v>
          </cell>
          <cell r="D92" t="str">
            <v>Monthly</v>
          </cell>
          <cell r="E92" t="str">
            <v>mcm(S)</v>
          </cell>
          <cell r="F92">
            <v>39264</v>
          </cell>
          <cell r="G92">
            <v>2810.35</v>
          </cell>
        </row>
        <row r="93">
          <cell r="A93" t="str">
            <v>UK</v>
          </cell>
          <cell r="B93" t="str">
            <v>NW Europe</v>
          </cell>
          <cell r="C93" t="str">
            <v>Power</v>
          </cell>
          <cell r="D93" t="str">
            <v>Monthly</v>
          </cell>
          <cell r="E93" t="str">
            <v>mcm(S)</v>
          </cell>
          <cell r="F93">
            <v>39295</v>
          </cell>
          <cell r="G93">
            <v>2710.65</v>
          </cell>
        </row>
        <row r="94">
          <cell r="A94" t="str">
            <v>UK</v>
          </cell>
          <cell r="B94" t="str">
            <v>NW Europe</v>
          </cell>
          <cell r="C94" t="str">
            <v>Power</v>
          </cell>
          <cell r="D94" t="str">
            <v>Monthly</v>
          </cell>
          <cell r="E94" t="str">
            <v>mcm(S)</v>
          </cell>
          <cell r="F94">
            <v>39326</v>
          </cell>
          <cell r="G94">
            <v>2073.9699999999998</v>
          </cell>
        </row>
        <row r="95">
          <cell r="A95" t="str">
            <v>UK</v>
          </cell>
          <cell r="B95" t="str">
            <v>NW Europe</v>
          </cell>
          <cell r="C95" t="str">
            <v>Power</v>
          </cell>
          <cell r="D95" t="str">
            <v>Monthly</v>
          </cell>
          <cell r="E95" t="str">
            <v>mcm(S)</v>
          </cell>
          <cell r="F95">
            <v>39356</v>
          </cell>
          <cell r="G95">
            <v>2690.85</v>
          </cell>
        </row>
        <row r="96">
          <cell r="A96" t="str">
            <v>UK</v>
          </cell>
          <cell r="B96" t="str">
            <v>NW Europe</v>
          </cell>
          <cell r="C96" t="str">
            <v>Power</v>
          </cell>
          <cell r="D96" t="str">
            <v>Monthly</v>
          </cell>
          <cell r="E96" t="str">
            <v>mcm(S)</v>
          </cell>
          <cell r="F96">
            <v>39387</v>
          </cell>
          <cell r="G96">
            <v>2721.47</v>
          </cell>
        </row>
        <row r="97">
          <cell r="A97" t="str">
            <v>UK</v>
          </cell>
          <cell r="B97" t="str">
            <v>NW Europe</v>
          </cell>
          <cell r="C97" t="str">
            <v>Power</v>
          </cell>
          <cell r="D97" t="str">
            <v>Monthly</v>
          </cell>
          <cell r="E97" t="str">
            <v>mcm(S)</v>
          </cell>
          <cell r="F97">
            <v>39417</v>
          </cell>
          <cell r="G97">
            <v>2425.83</v>
          </cell>
        </row>
        <row r="98">
          <cell r="A98" t="str">
            <v>UK</v>
          </cell>
          <cell r="B98" t="str">
            <v>NW Europe</v>
          </cell>
          <cell r="C98" t="str">
            <v>Power</v>
          </cell>
          <cell r="D98" t="str">
            <v>Monthly</v>
          </cell>
          <cell r="E98" t="str">
            <v>mcm(S)</v>
          </cell>
          <cell r="F98">
            <v>39448</v>
          </cell>
          <cell r="G98">
            <v>2791.27</v>
          </cell>
        </row>
        <row r="99">
          <cell r="A99" t="str">
            <v>UK</v>
          </cell>
          <cell r="B99" t="str">
            <v>NW Europe</v>
          </cell>
          <cell r="C99" t="str">
            <v>Power</v>
          </cell>
          <cell r="D99" t="str">
            <v>Monthly</v>
          </cell>
          <cell r="E99" t="str">
            <v>mcm(S)</v>
          </cell>
          <cell r="F99">
            <v>39479</v>
          </cell>
          <cell r="G99">
            <v>3203</v>
          </cell>
        </row>
        <row r="100">
          <cell r="A100" t="str">
            <v>UK</v>
          </cell>
          <cell r="B100" t="str">
            <v>NW Europe</v>
          </cell>
          <cell r="C100" t="str">
            <v>Power</v>
          </cell>
          <cell r="D100" t="str">
            <v>Monthly</v>
          </cell>
          <cell r="E100" t="str">
            <v>mcm(S)</v>
          </cell>
          <cell r="F100">
            <v>39508</v>
          </cell>
          <cell r="G100">
            <v>3162.34</v>
          </cell>
        </row>
        <row r="101">
          <cell r="A101" t="str">
            <v>UK</v>
          </cell>
          <cell r="B101" t="str">
            <v>NW Europe</v>
          </cell>
          <cell r="C101" t="str">
            <v>Power</v>
          </cell>
          <cell r="D101" t="str">
            <v>Monthly</v>
          </cell>
          <cell r="E101" t="str">
            <v>mcm(S)</v>
          </cell>
          <cell r="F101">
            <v>39539</v>
          </cell>
          <cell r="G101">
            <v>3013.49</v>
          </cell>
        </row>
        <row r="102">
          <cell r="A102" t="str">
            <v>UK</v>
          </cell>
          <cell r="B102" t="str">
            <v>NW Europe</v>
          </cell>
          <cell r="C102" t="str">
            <v>Power</v>
          </cell>
          <cell r="D102" t="str">
            <v>Monthly</v>
          </cell>
          <cell r="E102" t="str">
            <v>mcm(S)</v>
          </cell>
          <cell r="F102">
            <v>39569</v>
          </cell>
          <cell r="G102">
            <v>2863.26</v>
          </cell>
        </row>
        <row r="103">
          <cell r="A103" t="str">
            <v>UK</v>
          </cell>
          <cell r="B103" t="str">
            <v>NW Europe</v>
          </cell>
          <cell r="C103" t="str">
            <v>Power</v>
          </cell>
          <cell r="D103" t="str">
            <v>Monthly</v>
          </cell>
          <cell r="E103" t="str">
            <v>mcm(S)</v>
          </cell>
          <cell r="F103">
            <v>39600</v>
          </cell>
          <cell r="G103">
            <v>2793.49</v>
          </cell>
        </row>
        <row r="104">
          <cell r="A104" t="str">
            <v>UK</v>
          </cell>
          <cell r="B104" t="str">
            <v>NW Europe</v>
          </cell>
          <cell r="C104" t="str">
            <v>Power</v>
          </cell>
          <cell r="D104" t="str">
            <v>Monthly</v>
          </cell>
          <cell r="E104" t="str">
            <v>mcm(S)</v>
          </cell>
          <cell r="F104">
            <v>39630</v>
          </cell>
          <cell r="G104">
            <v>3022.07</v>
          </cell>
        </row>
        <row r="105">
          <cell r="A105" t="str">
            <v>UK</v>
          </cell>
          <cell r="B105" t="str">
            <v>NW Europe</v>
          </cell>
          <cell r="C105" t="str">
            <v>Power</v>
          </cell>
          <cell r="D105" t="str">
            <v>Monthly</v>
          </cell>
          <cell r="E105" t="str">
            <v>mcm(S)</v>
          </cell>
          <cell r="F105">
            <v>39661</v>
          </cell>
          <cell r="G105">
            <v>2928.52</v>
          </cell>
        </row>
        <row r="106">
          <cell r="A106" t="str">
            <v>UK</v>
          </cell>
          <cell r="B106" t="str">
            <v>NW Europe</v>
          </cell>
          <cell r="C106" t="str">
            <v>Power</v>
          </cell>
          <cell r="D106" t="str">
            <v>Monthly</v>
          </cell>
          <cell r="E106" t="str">
            <v>mcm(S)</v>
          </cell>
          <cell r="F106">
            <v>39692</v>
          </cell>
          <cell r="G106">
            <v>2544.15</v>
          </cell>
        </row>
        <row r="107">
          <cell r="A107" t="str">
            <v>UK</v>
          </cell>
          <cell r="B107" t="str">
            <v>NW Europe</v>
          </cell>
          <cell r="C107" t="str">
            <v>Power</v>
          </cell>
          <cell r="D107" t="str">
            <v>Monthly</v>
          </cell>
          <cell r="E107" t="str">
            <v>mcm(S)</v>
          </cell>
          <cell r="F107">
            <v>39722</v>
          </cell>
          <cell r="G107">
            <v>3017.93</v>
          </cell>
        </row>
        <row r="108">
          <cell r="A108" t="str">
            <v>UK</v>
          </cell>
          <cell r="B108" t="str">
            <v>NW Europe</v>
          </cell>
          <cell r="C108" t="str">
            <v>Power</v>
          </cell>
          <cell r="D108" t="str">
            <v>Monthly</v>
          </cell>
          <cell r="E108" t="str">
            <v>mcm(S)</v>
          </cell>
          <cell r="F108">
            <v>39753</v>
          </cell>
          <cell r="G108">
            <v>2771.01</v>
          </cell>
        </row>
        <row r="109">
          <cell r="A109" t="str">
            <v>UK</v>
          </cell>
          <cell r="B109" t="str">
            <v>NW Europe</v>
          </cell>
          <cell r="C109" t="str">
            <v>Power</v>
          </cell>
          <cell r="D109" t="str">
            <v>Monthly</v>
          </cell>
          <cell r="E109" t="str">
            <v>mcm(S)</v>
          </cell>
          <cell r="F109">
            <v>39783</v>
          </cell>
          <cell r="G109">
            <v>2791.27</v>
          </cell>
        </row>
        <row r="110">
          <cell r="A110" t="str">
            <v>UK</v>
          </cell>
          <cell r="B110" t="str">
            <v>NW Europe</v>
          </cell>
          <cell r="C110" t="str">
            <v>Power</v>
          </cell>
          <cell r="D110" t="str">
            <v>Monthly</v>
          </cell>
          <cell r="E110" t="str">
            <v>mcm(S)</v>
          </cell>
          <cell r="F110">
            <v>39814</v>
          </cell>
          <cell r="G110">
            <v>2612.7600000000002</v>
          </cell>
        </row>
        <row r="111">
          <cell r="A111" t="str">
            <v>UK</v>
          </cell>
          <cell r="B111" t="str">
            <v>NW Europe</v>
          </cell>
          <cell r="C111" t="str">
            <v>Power</v>
          </cell>
          <cell r="D111" t="str">
            <v>Monthly</v>
          </cell>
          <cell r="E111" t="str">
            <v>mcm(S)</v>
          </cell>
          <cell r="F111">
            <v>39845</v>
          </cell>
          <cell r="G111">
            <v>3150.47</v>
          </cell>
        </row>
        <row r="112">
          <cell r="A112" t="str">
            <v>UK</v>
          </cell>
          <cell r="B112" t="str">
            <v>NW Europe</v>
          </cell>
          <cell r="C112" t="str">
            <v>Power</v>
          </cell>
          <cell r="D112" t="str">
            <v>Monthly</v>
          </cell>
          <cell r="E112" t="str">
            <v>mcm(S)</v>
          </cell>
          <cell r="F112">
            <v>39873</v>
          </cell>
          <cell r="G112">
            <v>3303.7</v>
          </cell>
        </row>
        <row r="113">
          <cell r="A113" t="str">
            <v>UK</v>
          </cell>
          <cell r="B113" t="str">
            <v>NW Europe</v>
          </cell>
          <cell r="C113" t="str">
            <v>Power</v>
          </cell>
          <cell r="D113" t="str">
            <v>Monthly</v>
          </cell>
          <cell r="E113" t="str">
            <v>mcm(S)</v>
          </cell>
          <cell r="F113">
            <v>39904</v>
          </cell>
          <cell r="G113">
            <v>3339.39</v>
          </cell>
        </row>
        <row r="114">
          <cell r="A114" t="str">
            <v>UK</v>
          </cell>
          <cell r="B114" t="str">
            <v>NW Europe</v>
          </cell>
          <cell r="C114" t="str">
            <v>Power</v>
          </cell>
          <cell r="D114" t="str">
            <v>Monthly</v>
          </cell>
          <cell r="E114" t="str">
            <v>mcm(S)</v>
          </cell>
          <cell r="F114">
            <v>39934</v>
          </cell>
          <cell r="G114">
            <v>3127.19</v>
          </cell>
        </row>
        <row r="115">
          <cell r="A115" t="str">
            <v>UK</v>
          </cell>
          <cell r="B115" t="str">
            <v>NW Europe</v>
          </cell>
          <cell r="C115" t="str">
            <v>Power</v>
          </cell>
          <cell r="D115" t="str">
            <v>Monthly</v>
          </cell>
          <cell r="E115" t="str">
            <v>mcm(S)</v>
          </cell>
          <cell r="F115">
            <v>39965</v>
          </cell>
          <cell r="G115">
            <v>2908.95</v>
          </cell>
        </row>
        <row r="116">
          <cell r="A116" t="str">
            <v>UK</v>
          </cell>
          <cell r="B116" t="str">
            <v>NW Europe</v>
          </cell>
          <cell r="C116" t="str">
            <v>Power</v>
          </cell>
          <cell r="D116" t="str">
            <v>Monthly</v>
          </cell>
          <cell r="E116" t="str">
            <v>mcm(S)</v>
          </cell>
          <cell r="F116">
            <v>39995</v>
          </cell>
          <cell r="G116">
            <v>3108.81</v>
          </cell>
        </row>
        <row r="117">
          <cell r="A117" t="str">
            <v>UK</v>
          </cell>
          <cell r="B117" t="str">
            <v>NW Europe</v>
          </cell>
          <cell r="C117" t="str">
            <v>Power</v>
          </cell>
          <cell r="D117" t="str">
            <v>Monthly</v>
          </cell>
          <cell r="E117" t="str">
            <v>mcm(S)</v>
          </cell>
          <cell r="F117">
            <v>40026</v>
          </cell>
          <cell r="G117">
            <v>3038.26</v>
          </cell>
        </row>
        <row r="118">
          <cell r="A118" t="str">
            <v>UK</v>
          </cell>
          <cell r="B118" t="str">
            <v>NW Europe</v>
          </cell>
          <cell r="C118" t="str">
            <v>Power</v>
          </cell>
          <cell r="D118" t="str">
            <v>Monthly</v>
          </cell>
          <cell r="E118" t="str">
            <v>mcm(S)</v>
          </cell>
          <cell r="F118">
            <v>40057</v>
          </cell>
          <cell r="G118">
            <v>3067.58</v>
          </cell>
        </row>
        <row r="119">
          <cell r="A119" t="str">
            <v>UK</v>
          </cell>
          <cell r="B119" t="str">
            <v>NW Europe</v>
          </cell>
          <cell r="C119" t="str">
            <v>Power</v>
          </cell>
          <cell r="D119" t="str">
            <v>Monthly</v>
          </cell>
          <cell r="E119" t="str">
            <v>mcm(S)</v>
          </cell>
          <cell r="F119">
            <v>40087</v>
          </cell>
          <cell r="G119">
            <v>3021.33</v>
          </cell>
        </row>
        <row r="120">
          <cell r="A120" t="str">
            <v>UK</v>
          </cell>
          <cell r="B120" t="str">
            <v>NW Europe</v>
          </cell>
          <cell r="C120" t="str">
            <v>Power</v>
          </cell>
          <cell r="D120" t="str">
            <v>Monthly</v>
          </cell>
          <cell r="E120" t="str">
            <v>mcm(S)</v>
          </cell>
          <cell r="F120">
            <v>40118</v>
          </cell>
          <cell r="G120">
            <v>2713.33</v>
          </cell>
        </row>
        <row r="121">
          <cell r="A121" t="str">
            <v>UK</v>
          </cell>
          <cell r="B121" t="str">
            <v>NW Europe</v>
          </cell>
          <cell r="C121" t="str">
            <v>Power</v>
          </cell>
          <cell r="D121" t="str">
            <v>Monthly</v>
          </cell>
          <cell r="E121" t="str">
            <v>mcm(S)</v>
          </cell>
          <cell r="F121">
            <v>40148</v>
          </cell>
          <cell r="G121">
            <v>2612.7600000000002</v>
          </cell>
        </row>
        <row r="122">
          <cell r="A122" t="str">
            <v>UK</v>
          </cell>
          <cell r="B122" t="str">
            <v>NW Europe</v>
          </cell>
          <cell r="C122" t="str">
            <v>Power</v>
          </cell>
          <cell r="D122" t="str">
            <v>Monthly</v>
          </cell>
          <cell r="E122" t="str">
            <v>mcm(S)</v>
          </cell>
          <cell r="F122">
            <v>40179</v>
          </cell>
          <cell r="G122">
            <v>2761.6</v>
          </cell>
        </row>
        <row r="123">
          <cell r="A123" t="str">
            <v>UK</v>
          </cell>
          <cell r="B123" t="str">
            <v>NW Europe</v>
          </cell>
          <cell r="C123" t="str">
            <v>Power</v>
          </cell>
          <cell r="D123" t="str">
            <v>Monthly</v>
          </cell>
          <cell r="E123" t="str">
            <v>mcm(S)</v>
          </cell>
          <cell r="F123">
            <v>40210</v>
          </cell>
          <cell r="G123">
            <v>3280.75</v>
          </cell>
        </row>
        <row r="124">
          <cell r="A124" t="str">
            <v>UK</v>
          </cell>
          <cell r="B124" t="str">
            <v>NW Europe</v>
          </cell>
          <cell r="C124" t="str">
            <v>Power</v>
          </cell>
          <cell r="D124" t="str">
            <v>Monthly</v>
          </cell>
          <cell r="E124" t="str">
            <v>mcm(S)</v>
          </cell>
          <cell r="F124">
            <v>40238</v>
          </cell>
          <cell r="G124">
            <v>3750.97</v>
          </cell>
        </row>
        <row r="125">
          <cell r="A125" t="str">
            <v>UK</v>
          </cell>
          <cell r="B125" t="str">
            <v>NW Europe</v>
          </cell>
          <cell r="C125" t="str">
            <v>Power</v>
          </cell>
          <cell r="D125" t="str">
            <v>Monthly</v>
          </cell>
          <cell r="E125" t="str">
            <v>mcm(S)</v>
          </cell>
          <cell r="F125">
            <v>40269</v>
          </cell>
          <cell r="G125">
            <v>3708.4</v>
          </cell>
        </row>
        <row r="126">
          <cell r="A126" t="str">
            <v>UK</v>
          </cell>
          <cell r="B126" t="str">
            <v>NW Europe</v>
          </cell>
          <cell r="C126" t="str">
            <v>Power</v>
          </cell>
          <cell r="D126" t="str">
            <v>Monthly</v>
          </cell>
          <cell r="E126" t="str">
            <v>mcm(S)</v>
          </cell>
          <cell r="F126">
            <v>40299</v>
          </cell>
          <cell r="G126">
            <v>3392.83</v>
          </cell>
        </row>
        <row r="127">
          <cell r="A127" t="str">
            <v>UK</v>
          </cell>
          <cell r="B127" t="str">
            <v>NW Europe</v>
          </cell>
          <cell r="C127" t="str">
            <v>Power</v>
          </cell>
          <cell r="D127" t="str">
            <v>Monthly</v>
          </cell>
          <cell r="E127" t="str">
            <v>mcm(S)</v>
          </cell>
          <cell r="F127">
            <v>40330</v>
          </cell>
          <cell r="G127">
            <v>3167.88</v>
          </cell>
        </row>
        <row r="128">
          <cell r="A128" t="str">
            <v>UK</v>
          </cell>
          <cell r="B128" t="str">
            <v>NW Europe</v>
          </cell>
          <cell r="C128" t="str">
            <v>Power</v>
          </cell>
          <cell r="D128" t="str">
            <v>Monthly</v>
          </cell>
          <cell r="E128" t="str">
            <v>mcm(S)</v>
          </cell>
          <cell r="F128">
            <v>40360</v>
          </cell>
          <cell r="G128">
            <v>3373.93</v>
          </cell>
        </row>
        <row r="129">
          <cell r="A129" t="str">
            <v>UK</v>
          </cell>
          <cell r="B129" t="str">
            <v>NW Europe</v>
          </cell>
          <cell r="C129" t="str">
            <v>Power</v>
          </cell>
          <cell r="D129" t="str">
            <v>Monthly</v>
          </cell>
          <cell r="E129" t="str">
            <v>mcm(S)</v>
          </cell>
          <cell r="F129">
            <v>40391</v>
          </cell>
          <cell r="G129">
            <v>3248.33</v>
          </cell>
        </row>
        <row r="130">
          <cell r="A130" t="str">
            <v>UK</v>
          </cell>
          <cell r="B130" t="str">
            <v>NW Europe</v>
          </cell>
          <cell r="C130" t="str">
            <v>Power</v>
          </cell>
          <cell r="D130" t="str">
            <v>Monthly</v>
          </cell>
          <cell r="E130" t="str">
            <v>mcm(S)</v>
          </cell>
          <cell r="F130">
            <v>40422</v>
          </cell>
          <cell r="G130">
            <v>3311.89</v>
          </cell>
        </row>
        <row r="131">
          <cell r="A131" t="str">
            <v>UK</v>
          </cell>
          <cell r="B131" t="str">
            <v>NW Europe</v>
          </cell>
          <cell r="C131" t="str">
            <v>Power</v>
          </cell>
          <cell r="D131" t="str">
            <v>Monthly</v>
          </cell>
          <cell r="E131" t="str">
            <v>mcm(S)</v>
          </cell>
          <cell r="F131">
            <v>40452</v>
          </cell>
          <cell r="G131">
            <v>3455.37</v>
          </cell>
        </row>
        <row r="132">
          <cell r="A132" t="str">
            <v>UK</v>
          </cell>
          <cell r="B132" t="str">
            <v>NW Europe</v>
          </cell>
          <cell r="C132" t="str">
            <v>Power</v>
          </cell>
          <cell r="D132" t="str">
            <v>Monthly</v>
          </cell>
          <cell r="E132" t="str">
            <v>mcm(S)</v>
          </cell>
          <cell r="F132">
            <v>40483</v>
          </cell>
          <cell r="G132">
            <v>2998.8</v>
          </cell>
        </row>
        <row r="133">
          <cell r="A133" t="str">
            <v>UK</v>
          </cell>
          <cell r="B133" t="str">
            <v>NW Europe</v>
          </cell>
          <cell r="C133" t="str">
            <v>Power</v>
          </cell>
          <cell r="D133" t="str">
            <v>Monthly</v>
          </cell>
          <cell r="E133" t="str">
            <v>mcm(S)</v>
          </cell>
          <cell r="F133">
            <v>40513</v>
          </cell>
          <cell r="G133">
            <v>2761.6</v>
          </cell>
        </row>
        <row r="134">
          <cell r="A134" t="str">
            <v>UK</v>
          </cell>
          <cell r="B134" t="str">
            <v>NW Europe</v>
          </cell>
          <cell r="C134" t="str">
            <v>Power</v>
          </cell>
          <cell r="D134" t="str">
            <v>Monthly</v>
          </cell>
          <cell r="E134" t="str">
            <v>mcm(S)</v>
          </cell>
          <cell r="F134">
            <v>40544</v>
          </cell>
          <cell r="G134">
            <v>3121.72</v>
          </cell>
        </row>
        <row r="135">
          <cell r="A135" t="str">
            <v>UK</v>
          </cell>
          <cell r="B135" t="str">
            <v>NW Europe</v>
          </cell>
          <cell r="C135" t="str">
            <v>Power</v>
          </cell>
          <cell r="D135" t="str">
            <v>Monthly</v>
          </cell>
          <cell r="E135" t="str">
            <v>mcm(S)</v>
          </cell>
          <cell r="F135">
            <v>40575</v>
          </cell>
          <cell r="G135">
            <v>3508.14</v>
          </cell>
        </row>
        <row r="136">
          <cell r="A136" t="str">
            <v>UK</v>
          </cell>
          <cell r="B136" t="str">
            <v>NW Europe</v>
          </cell>
          <cell r="C136" t="str">
            <v>Power</v>
          </cell>
          <cell r="D136" t="str">
            <v>Monthly</v>
          </cell>
          <cell r="E136" t="str">
            <v>mcm(S)</v>
          </cell>
          <cell r="F136">
            <v>40603</v>
          </cell>
          <cell r="G136">
            <v>4041.56</v>
          </cell>
        </row>
        <row r="137">
          <cell r="A137" t="str">
            <v>UK</v>
          </cell>
          <cell r="B137" t="str">
            <v>NW Europe</v>
          </cell>
          <cell r="C137" t="str">
            <v>Power</v>
          </cell>
          <cell r="D137" t="str">
            <v>Monthly</v>
          </cell>
          <cell r="E137" t="str">
            <v>mcm(S)</v>
          </cell>
          <cell r="F137">
            <v>40634</v>
          </cell>
          <cell r="G137">
            <v>3972.19</v>
          </cell>
        </row>
        <row r="138">
          <cell r="A138" t="str">
            <v>UK</v>
          </cell>
          <cell r="B138" t="str">
            <v>NW Europe</v>
          </cell>
          <cell r="C138" t="str">
            <v>Power</v>
          </cell>
          <cell r="D138" t="str">
            <v>Monthly</v>
          </cell>
          <cell r="E138" t="str">
            <v>mcm(S)</v>
          </cell>
          <cell r="F138">
            <v>40664</v>
          </cell>
          <cell r="G138">
            <v>3611.82</v>
          </cell>
        </row>
        <row r="139">
          <cell r="A139" t="str">
            <v>UK</v>
          </cell>
          <cell r="B139" t="str">
            <v>NW Europe</v>
          </cell>
          <cell r="C139" t="str">
            <v>Power</v>
          </cell>
          <cell r="D139" t="str">
            <v>Monthly</v>
          </cell>
          <cell r="E139" t="str">
            <v>mcm(S)</v>
          </cell>
          <cell r="F139">
            <v>40695</v>
          </cell>
          <cell r="G139">
            <v>3393.4</v>
          </cell>
        </row>
        <row r="140">
          <cell r="A140" t="str">
            <v>UK</v>
          </cell>
          <cell r="B140" t="str">
            <v>NW Europe</v>
          </cell>
          <cell r="C140" t="str">
            <v>Power</v>
          </cell>
          <cell r="D140" t="str">
            <v>Monthly</v>
          </cell>
          <cell r="E140" t="str">
            <v>mcm(S)</v>
          </cell>
          <cell r="F140">
            <v>40725</v>
          </cell>
          <cell r="G140">
            <v>3670.76</v>
          </cell>
        </row>
        <row r="141">
          <cell r="A141" t="str">
            <v>UK</v>
          </cell>
          <cell r="B141" t="str">
            <v>NW Europe</v>
          </cell>
          <cell r="C141" t="str">
            <v>Power</v>
          </cell>
          <cell r="D141" t="str">
            <v>Monthly</v>
          </cell>
          <cell r="E141" t="str">
            <v>mcm(S)</v>
          </cell>
          <cell r="F141">
            <v>40756</v>
          </cell>
          <cell r="G141">
            <v>3620.34</v>
          </cell>
        </row>
        <row r="142">
          <cell r="A142" t="str">
            <v>UK</v>
          </cell>
          <cell r="B142" t="str">
            <v>NW Europe</v>
          </cell>
          <cell r="C142" t="str">
            <v>Power</v>
          </cell>
          <cell r="D142" t="str">
            <v>Monthly</v>
          </cell>
          <cell r="E142" t="str">
            <v>mcm(S)</v>
          </cell>
          <cell r="F142">
            <v>40787</v>
          </cell>
          <cell r="G142">
            <v>3659.69</v>
          </cell>
        </row>
        <row r="143">
          <cell r="A143" t="str">
            <v>UK</v>
          </cell>
          <cell r="B143" t="str">
            <v>NW Europe</v>
          </cell>
          <cell r="C143" t="str">
            <v>Power</v>
          </cell>
          <cell r="D143" t="str">
            <v>Monthly</v>
          </cell>
          <cell r="E143" t="str">
            <v>mcm(S)</v>
          </cell>
          <cell r="F143">
            <v>40817</v>
          </cell>
          <cell r="G143">
            <v>3702.45</v>
          </cell>
        </row>
        <row r="144">
          <cell r="A144" t="str">
            <v>UK</v>
          </cell>
          <cell r="B144" t="str">
            <v>NW Europe</v>
          </cell>
          <cell r="C144" t="str">
            <v>Power</v>
          </cell>
          <cell r="D144" t="str">
            <v>Monthly</v>
          </cell>
          <cell r="E144" t="str">
            <v>mcm(S)</v>
          </cell>
          <cell r="F144">
            <v>40848</v>
          </cell>
          <cell r="G144">
            <v>3163.86</v>
          </cell>
        </row>
        <row r="145">
          <cell r="A145" t="str">
            <v>UK</v>
          </cell>
          <cell r="B145" t="str">
            <v>NW Europe</v>
          </cell>
          <cell r="C145" t="str">
            <v>Power</v>
          </cell>
          <cell r="D145" t="str">
            <v>Monthly</v>
          </cell>
          <cell r="E145" t="str">
            <v>mcm(S)</v>
          </cell>
          <cell r="F145">
            <v>40878</v>
          </cell>
          <cell r="G145">
            <v>3121.72</v>
          </cell>
        </row>
        <row r="146">
          <cell r="A146" t="str">
            <v>UK</v>
          </cell>
          <cell r="B146" t="str">
            <v>NW Europe</v>
          </cell>
          <cell r="C146" t="str">
            <v>Power</v>
          </cell>
          <cell r="D146" t="str">
            <v>Monthly</v>
          </cell>
          <cell r="E146" t="str">
            <v>mcm(S)</v>
          </cell>
          <cell r="F146">
            <v>40909</v>
          </cell>
          <cell r="G146">
            <v>3028.66</v>
          </cell>
        </row>
        <row r="147">
          <cell r="A147" t="str">
            <v>UK</v>
          </cell>
          <cell r="B147" t="str">
            <v>NW Europe</v>
          </cell>
          <cell r="C147" t="str">
            <v>Power</v>
          </cell>
          <cell r="D147" t="str">
            <v>Monthly</v>
          </cell>
          <cell r="E147" t="str">
            <v>mcm(S)</v>
          </cell>
          <cell r="F147">
            <v>40940</v>
          </cell>
          <cell r="G147">
            <v>3745.74</v>
          </cell>
        </row>
        <row r="148">
          <cell r="A148" t="str">
            <v>UK</v>
          </cell>
          <cell r="B148" t="str">
            <v>NW Europe</v>
          </cell>
          <cell r="C148" t="str">
            <v>Power</v>
          </cell>
          <cell r="D148" t="str">
            <v>Monthly</v>
          </cell>
          <cell r="E148" t="str">
            <v>mcm(S)</v>
          </cell>
          <cell r="F148">
            <v>40969</v>
          </cell>
          <cell r="G148">
            <v>4192.74</v>
          </cell>
        </row>
        <row r="149">
          <cell r="A149" t="str">
            <v>UK</v>
          </cell>
          <cell r="B149" t="str">
            <v>NW Europe</v>
          </cell>
          <cell r="C149" t="str">
            <v>Power</v>
          </cell>
          <cell r="D149" t="str">
            <v>Monthly</v>
          </cell>
          <cell r="E149" t="str">
            <v>mcm(S)</v>
          </cell>
          <cell r="F149">
            <v>41000</v>
          </cell>
          <cell r="G149">
            <v>4179.04</v>
          </cell>
        </row>
        <row r="150">
          <cell r="A150" t="str">
            <v>UK</v>
          </cell>
          <cell r="B150" t="str">
            <v>NW Europe</v>
          </cell>
          <cell r="C150" t="str">
            <v>Power</v>
          </cell>
          <cell r="D150" t="str">
            <v>Monthly</v>
          </cell>
          <cell r="E150" t="str">
            <v>mcm(S)</v>
          </cell>
          <cell r="F150">
            <v>41030</v>
          </cell>
          <cell r="G150">
            <v>3790.21</v>
          </cell>
        </row>
        <row r="151">
          <cell r="A151" t="str">
            <v>UK</v>
          </cell>
          <cell r="B151" t="str">
            <v>NW Europe</v>
          </cell>
          <cell r="C151" t="str">
            <v>Power</v>
          </cell>
          <cell r="D151" t="str">
            <v>Monthly</v>
          </cell>
          <cell r="E151" t="str">
            <v>mcm(S)</v>
          </cell>
          <cell r="F151">
            <v>41061</v>
          </cell>
          <cell r="G151">
            <v>3471.07</v>
          </cell>
        </row>
        <row r="152">
          <cell r="A152" t="str">
            <v>UK</v>
          </cell>
          <cell r="B152" t="str">
            <v>NW Europe</v>
          </cell>
          <cell r="C152" t="str">
            <v>Power</v>
          </cell>
          <cell r="D152" t="str">
            <v>Monthly</v>
          </cell>
          <cell r="E152" t="str">
            <v>mcm(S)</v>
          </cell>
          <cell r="F152">
            <v>41091</v>
          </cell>
          <cell r="G152">
            <v>3783.49</v>
          </cell>
        </row>
        <row r="153">
          <cell r="A153" t="str">
            <v>UK</v>
          </cell>
          <cell r="B153" t="str">
            <v>NW Europe</v>
          </cell>
          <cell r="C153" t="str">
            <v>Power</v>
          </cell>
          <cell r="D153" t="str">
            <v>Monthly</v>
          </cell>
          <cell r="E153" t="str">
            <v>mcm(S)</v>
          </cell>
          <cell r="F153">
            <v>41122</v>
          </cell>
          <cell r="G153">
            <v>3621.92</v>
          </cell>
        </row>
        <row r="154">
          <cell r="A154" t="str">
            <v>UK</v>
          </cell>
          <cell r="B154" t="str">
            <v>NW Europe</v>
          </cell>
          <cell r="C154" t="str">
            <v>Power</v>
          </cell>
          <cell r="D154" t="str">
            <v>Monthly</v>
          </cell>
          <cell r="E154" t="str">
            <v>mcm(S)</v>
          </cell>
          <cell r="F154">
            <v>41153</v>
          </cell>
          <cell r="G154">
            <v>3639.78</v>
          </cell>
        </row>
        <row r="155">
          <cell r="A155" t="str">
            <v>UK</v>
          </cell>
          <cell r="B155" t="str">
            <v>NW Europe</v>
          </cell>
          <cell r="C155" t="str">
            <v>Power</v>
          </cell>
          <cell r="D155" t="str">
            <v>Monthly</v>
          </cell>
          <cell r="E155" t="str">
            <v>mcm(S)</v>
          </cell>
          <cell r="F155">
            <v>41183</v>
          </cell>
          <cell r="G155">
            <v>3813.37</v>
          </cell>
        </row>
        <row r="156">
          <cell r="A156" t="str">
            <v>UK</v>
          </cell>
          <cell r="B156" t="str">
            <v>NW Europe</v>
          </cell>
          <cell r="C156" t="str">
            <v>Power</v>
          </cell>
          <cell r="D156" t="str">
            <v>Monthly</v>
          </cell>
          <cell r="E156" t="str">
            <v>mcm(S)</v>
          </cell>
          <cell r="F156">
            <v>41214</v>
          </cell>
          <cell r="G156">
            <v>3194.44</v>
          </cell>
        </row>
        <row r="157">
          <cell r="A157" t="str">
            <v>UK</v>
          </cell>
          <cell r="B157" t="str">
            <v>NW Europe</v>
          </cell>
          <cell r="C157" t="str">
            <v>Power</v>
          </cell>
          <cell r="D157" t="str">
            <v>Monthly</v>
          </cell>
          <cell r="E157" t="str">
            <v>mcm(S)</v>
          </cell>
          <cell r="F157">
            <v>41244</v>
          </cell>
          <cell r="G157">
            <v>3028.66</v>
          </cell>
        </row>
        <row r="158">
          <cell r="A158" t="str">
            <v>UK</v>
          </cell>
          <cell r="B158" t="str">
            <v>NW Europe</v>
          </cell>
          <cell r="C158" t="str">
            <v>Power</v>
          </cell>
          <cell r="D158" t="str">
            <v>Monthly</v>
          </cell>
          <cell r="E158" t="str">
            <v>mcm(S)</v>
          </cell>
          <cell r="F158">
            <v>41275</v>
          </cell>
          <cell r="G158">
            <v>3273.62</v>
          </cell>
        </row>
        <row r="159">
          <cell r="A159" t="str">
            <v>UK</v>
          </cell>
          <cell r="B159" t="str">
            <v>NW Europe</v>
          </cell>
          <cell r="C159" t="str">
            <v>Power</v>
          </cell>
          <cell r="D159" t="str">
            <v>Monthly</v>
          </cell>
          <cell r="E159" t="str">
            <v>mcm(S)</v>
          </cell>
          <cell r="F159">
            <v>41306</v>
          </cell>
          <cell r="G159">
            <v>3839.68</v>
          </cell>
        </row>
        <row r="160">
          <cell r="A160" t="str">
            <v>UK</v>
          </cell>
          <cell r="B160" t="str">
            <v>NW Europe</v>
          </cell>
          <cell r="C160" t="str">
            <v>Power</v>
          </cell>
          <cell r="D160" t="str">
            <v>Monthly</v>
          </cell>
          <cell r="E160" t="str">
            <v>mcm(S)</v>
          </cell>
          <cell r="F160">
            <v>41334</v>
          </cell>
          <cell r="G160">
            <v>4424.3</v>
          </cell>
        </row>
        <row r="161">
          <cell r="A161" t="str">
            <v>UK</v>
          </cell>
          <cell r="B161" t="str">
            <v>NW Europe</v>
          </cell>
          <cell r="C161" t="str">
            <v>Power</v>
          </cell>
          <cell r="D161" t="str">
            <v>Monthly</v>
          </cell>
          <cell r="E161" t="str">
            <v>mcm(S)</v>
          </cell>
          <cell r="F161">
            <v>41365</v>
          </cell>
          <cell r="G161">
            <v>4250.26</v>
          </cell>
        </row>
        <row r="162">
          <cell r="A162" t="str">
            <v>UK</v>
          </cell>
          <cell r="B162" t="str">
            <v>NW Europe</v>
          </cell>
          <cell r="C162" t="str">
            <v>Power</v>
          </cell>
          <cell r="D162" t="str">
            <v>Monthly</v>
          </cell>
          <cell r="E162" t="str">
            <v>mcm(S)</v>
          </cell>
          <cell r="F162">
            <v>41395</v>
          </cell>
          <cell r="G162">
            <v>3960.15</v>
          </cell>
        </row>
        <row r="163">
          <cell r="A163" t="str">
            <v>UK</v>
          </cell>
          <cell r="B163" t="str">
            <v>NW Europe</v>
          </cell>
          <cell r="C163" t="str">
            <v>Power</v>
          </cell>
          <cell r="D163" t="str">
            <v>Monthly</v>
          </cell>
          <cell r="E163" t="str">
            <v>mcm(S)</v>
          </cell>
          <cell r="F163">
            <v>41426</v>
          </cell>
          <cell r="G163">
            <v>3657.74</v>
          </cell>
        </row>
        <row r="164">
          <cell r="A164" t="str">
            <v>UK</v>
          </cell>
          <cell r="B164" t="str">
            <v>NW Europe</v>
          </cell>
          <cell r="C164" t="str">
            <v>Power</v>
          </cell>
          <cell r="D164" t="str">
            <v>Monthly</v>
          </cell>
          <cell r="E164" t="str">
            <v>mcm(S)</v>
          </cell>
          <cell r="F164">
            <v>41456</v>
          </cell>
          <cell r="G164">
            <v>3946.03</v>
          </cell>
        </row>
        <row r="165">
          <cell r="A165" t="str">
            <v>UK</v>
          </cell>
          <cell r="B165" t="str">
            <v>NW Europe</v>
          </cell>
          <cell r="C165" t="str">
            <v>Power</v>
          </cell>
          <cell r="D165" t="str">
            <v>Monthly</v>
          </cell>
          <cell r="E165" t="str">
            <v>mcm(S)</v>
          </cell>
          <cell r="F165">
            <v>41487</v>
          </cell>
          <cell r="G165">
            <v>3860.73</v>
          </cell>
        </row>
        <row r="166">
          <cell r="A166" t="str">
            <v>UK</v>
          </cell>
          <cell r="B166" t="str">
            <v>NW Europe</v>
          </cell>
          <cell r="C166" t="str">
            <v>Power</v>
          </cell>
          <cell r="D166" t="str">
            <v>Monthly</v>
          </cell>
          <cell r="E166" t="str">
            <v>mcm(S)</v>
          </cell>
          <cell r="F166">
            <v>41518</v>
          </cell>
          <cell r="G166">
            <v>3839.19</v>
          </cell>
        </row>
        <row r="167">
          <cell r="A167" t="str">
            <v>UK</v>
          </cell>
          <cell r="B167" t="str">
            <v>NW Europe</v>
          </cell>
          <cell r="C167" t="str">
            <v>Power</v>
          </cell>
          <cell r="D167" t="str">
            <v>Monthly</v>
          </cell>
          <cell r="E167" t="str">
            <v>mcm(S)</v>
          </cell>
          <cell r="F167">
            <v>41548</v>
          </cell>
          <cell r="G167">
            <v>4024.82</v>
          </cell>
        </row>
        <row r="168">
          <cell r="A168" t="str">
            <v>UK</v>
          </cell>
          <cell r="B168" t="str">
            <v>NW Europe</v>
          </cell>
          <cell r="C168" t="str">
            <v>Power</v>
          </cell>
          <cell r="D168" t="str">
            <v>Monthly</v>
          </cell>
          <cell r="E168" t="str">
            <v>mcm(S)</v>
          </cell>
          <cell r="F168">
            <v>41579</v>
          </cell>
          <cell r="G168">
            <v>3445.4</v>
          </cell>
        </row>
        <row r="169">
          <cell r="A169" t="str">
            <v>UK</v>
          </cell>
          <cell r="B169" t="str">
            <v>NW Europe</v>
          </cell>
          <cell r="C169" t="str">
            <v>Power</v>
          </cell>
          <cell r="D169" t="str">
            <v>Monthly</v>
          </cell>
          <cell r="E169" t="str">
            <v>mcm(S)</v>
          </cell>
          <cell r="F169">
            <v>41609</v>
          </cell>
          <cell r="G169">
            <v>3273.62</v>
          </cell>
        </row>
        <row r="170">
          <cell r="A170" t="str">
            <v>UK</v>
          </cell>
          <cell r="B170" t="str">
            <v>NW Europe</v>
          </cell>
          <cell r="C170" t="str">
            <v>Power</v>
          </cell>
          <cell r="D170" t="str">
            <v>Monthly</v>
          </cell>
          <cell r="E170" t="str">
            <v>mcm(S)</v>
          </cell>
          <cell r="F170">
            <v>41640</v>
          </cell>
          <cell r="G170">
            <v>3340.01</v>
          </cell>
        </row>
        <row r="171">
          <cell r="A171" t="str">
            <v>UK</v>
          </cell>
          <cell r="B171" t="str">
            <v>NW Europe</v>
          </cell>
          <cell r="C171" t="str">
            <v>Power</v>
          </cell>
          <cell r="D171" t="str">
            <v>Monthly</v>
          </cell>
          <cell r="E171" t="str">
            <v>mcm(S)</v>
          </cell>
          <cell r="F171">
            <v>41671</v>
          </cell>
          <cell r="G171">
            <v>3923.38</v>
          </cell>
        </row>
        <row r="172">
          <cell r="A172" t="str">
            <v>UK</v>
          </cell>
          <cell r="B172" t="str">
            <v>NW Europe</v>
          </cell>
          <cell r="C172" t="str">
            <v>Power</v>
          </cell>
          <cell r="D172" t="str">
            <v>Monthly</v>
          </cell>
          <cell r="E172" t="str">
            <v>mcm(S)</v>
          </cell>
          <cell r="F172">
            <v>41699</v>
          </cell>
          <cell r="G172">
            <v>4552.38</v>
          </cell>
        </row>
        <row r="173">
          <cell r="A173" t="str">
            <v>UK</v>
          </cell>
          <cell r="B173" t="str">
            <v>NW Europe</v>
          </cell>
          <cell r="C173" t="str">
            <v>Power</v>
          </cell>
          <cell r="D173" t="str">
            <v>Monthly</v>
          </cell>
          <cell r="E173" t="str">
            <v>mcm(S)</v>
          </cell>
          <cell r="F173">
            <v>41730</v>
          </cell>
          <cell r="G173">
            <v>4415.8500000000004</v>
          </cell>
        </row>
        <row r="174">
          <cell r="A174" t="str">
            <v>UK</v>
          </cell>
          <cell r="B174" t="str">
            <v>NW Europe</v>
          </cell>
          <cell r="C174" t="str">
            <v>Power</v>
          </cell>
          <cell r="D174" t="str">
            <v>Monthly</v>
          </cell>
          <cell r="E174" t="str">
            <v>mcm(S)</v>
          </cell>
          <cell r="F174">
            <v>41760</v>
          </cell>
          <cell r="G174">
            <v>4185.3</v>
          </cell>
        </row>
        <row r="175">
          <cell r="A175" t="str">
            <v>UK</v>
          </cell>
          <cell r="B175" t="str">
            <v>NW Europe</v>
          </cell>
          <cell r="C175" t="str">
            <v>Power</v>
          </cell>
          <cell r="D175" t="str">
            <v>Monthly</v>
          </cell>
          <cell r="E175" t="str">
            <v>mcm(S)</v>
          </cell>
          <cell r="F175">
            <v>41791</v>
          </cell>
          <cell r="G175">
            <v>3830.76</v>
          </cell>
        </row>
        <row r="176">
          <cell r="A176" t="str">
            <v>UK</v>
          </cell>
          <cell r="B176" t="str">
            <v>NW Europe</v>
          </cell>
          <cell r="C176" t="str">
            <v>Power</v>
          </cell>
          <cell r="D176" t="str">
            <v>Monthly</v>
          </cell>
          <cell r="E176" t="str">
            <v>mcm(S)</v>
          </cell>
          <cell r="F176">
            <v>41821</v>
          </cell>
          <cell r="G176">
            <v>4123.22</v>
          </cell>
        </row>
        <row r="177">
          <cell r="A177" t="str">
            <v>UK</v>
          </cell>
          <cell r="B177" t="str">
            <v>NW Europe</v>
          </cell>
          <cell r="C177" t="str">
            <v>Power</v>
          </cell>
          <cell r="D177" t="str">
            <v>Monthly</v>
          </cell>
          <cell r="E177" t="str">
            <v>mcm(S)</v>
          </cell>
          <cell r="F177">
            <v>41852</v>
          </cell>
          <cell r="G177">
            <v>4001.5</v>
          </cell>
        </row>
        <row r="178">
          <cell r="A178" t="str">
            <v>UK</v>
          </cell>
          <cell r="B178" t="str">
            <v>NW Europe</v>
          </cell>
          <cell r="C178" t="str">
            <v>Power</v>
          </cell>
          <cell r="D178" t="str">
            <v>Monthly</v>
          </cell>
          <cell r="E178" t="str">
            <v>mcm(S)</v>
          </cell>
          <cell r="F178">
            <v>41883</v>
          </cell>
          <cell r="G178">
            <v>3984.49</v>
          </cell>
        </row>
        <row r="179">
          <cell r="A179" t="str">
            <v>UK</v>
          </cell>
          <cell r="B179" t="str">
            <v>NW Europe</v>
          </cell>
          <cell r="C179" t="str">
            <v>Power</v>
          </cell>
          <cell r="D179" t="str">
            <v>Monthly</v>
          </cell>
          <cell r="E179" t="str">
            <v>mcm(S)</v>
          </cell>
          <cell r="F179">
            <v>41913</v>
          </cell>
          <cell r="G179">
            <v>4207.46</v>
          </cell>
        </row>
        <row r="180">
          <cell r="A180" t="str">
            <v>UK</v>
          </cell>
          <cell r="B180" t="str">
            <v>NW Europe</v>
          </cell>
          <cell r="C180" t="str">
            <v>Power</v>
          </cell>
          <cell r="D180" t="str">
            <v>Monthly</v>
          </cell>
          <cell r="E180" t="str">
            <v>mcm(S)</v>
          </cell>
          <cell r="F180">
            <v>41944</v>
          </cell>
          <cell r="G180">
            <v>3603.55</v>
          </cell>
        </row>
        <row r="181">
          <cell r="A181" t="str">
            <v>UK</v>
          </cell>
          <cell r="B181" t="str">
            <v>NW Europe</v>
          </cell>
          <cell r="C181" t="str">
            <v>Power</v>
          </cell>
          <cell r="D181" t="str">
            <v>Monthly</v>
          </cell>
          <cell r="E181" t="str">
            <v>mcm(S)</v>
          </cell>
          <cell r="F181">
            <v>41974</v>
          </cell>
          <cell r="G181">
            <v>3340.01</v>
          </cell>
        </row>
        <row r="182">
          <cell r="A182" t="str">
            <v>UK</v>
          </cell>
          <cell r="B182" t="str">
            <v>NW Europe</v>
          </cell>
          <cell r="C182" t="str">
            <v>Power</v>
          </cell>
          <cell r="D182" t="str">
            <v>Monthly</v>
          </cell>
          <cell r="E182" t="str">
            <v>mcm(S)</v>
          </cell>
          <cell r="F182">
            <v>42005</v>
          </cell>
          <cell r="G182">
            <v>3488.99</v>
          </cell>
        </row>
        <row r="183">
          <cell r="A183" t="str">
            <v>UK</v>
          </cell>
          <cell r="B183" t="str">
            <v>NW Europe</v>
          </cell>
          <cell r="C183" t="str">
            <v>Power</v>
          </cell>
          <cell r="D183" t="str">
            <v>Monthly</v>
          </cell>
          <cell r="E183" t="str">
            <v>mcm(S)</v>
          </cell>
          <cell r="F183">
            <v>42036</v>
          </cell>
          <cell r="G183">
            <v>4117.9399999999996</v>
          </cell>
        </row>
        <row r="184">
          <cell r="A184" t="str">
            <v>UK</v>
          </cell>
          <cell r="B184" t="str">
            <v>NW Europe</v>
          </cell>
          <cell r="C184" t="str">
            <v>Power</v>
          </cell>
          <cell r="D184" t="str">
            <v>Monthly</v>
          </cell>
          <cell r="E184" t="str">
            <v>mcm(S)</v>
          </cell>
          <cell r="F184">
            <v>42064</v>
          </cell>
          <cell r="G184">
            <v>4821.08</v>
          </cell>
        </row>
        <row r="185">
          <cell r="A185" t="str">
            <v>UK</v>
          </cell>
          <cell r="B185" t="str">
            <v>NW Europe</v>
          </cell>
          <cell r="C185" t="str">
            <v>Power</v>
          </cell>
          <cell r="D185" t="str">
            <v>Monthly</v>
          </cell>
          <cell r="E185" t="str">
            <v>mcm(S)</v>
          </cell>
          <cell r="F185">
            <v>42095</v>
          </cell>
          <cell r="G185">
            <v>4552.2299999999996</v>
          </cell>
        </row>
        <row r="186">
          <cell r="A186" t="str">
            <v>UK</v>
          </cell>
          <cell r="B186" t="str">
            <v>NW Europe</v>
          </cell>
          <cell r="C186" t="str">
            <v>Power</v>
          </cell>
          <cell r="D186" t="str">
            <v>Monthly</v>
          </cell>
          <cell r="E186" t="str">
            <v>mcm(S)</v>
          </cell>
          <cell r="F186">
            <v>42125</v>
          </cell>
          <cell r="G186">
            <v>4149.1400000000003</v>
          </cell>
        </row>
        <row r="187">
          <cell r="A187" t="str">
            <v>UK</v>
          </cell>
          <cell r="B187" t="str">
            <v>NW Europe</v>
          </cell>
          <cell r="C187" t="str">
            <v>Power</v>
          </cell>
          <cell r="D187" t="str">
            <v>Monthly</v>
          </cell>
          <cell r="E187" t="str">
            <v>mcm(S)</v>
          </cell>
          <cell r="F187">
            <v>42156</v>
          </cell>
          <cell r="G187">
            <v>3746.38</v>
          </cell>
        </row>
        <row r="188">
          <cell r="A188" t="str">
            <v>UK</v>
          </cell>
          <cell r="B188" t="str">
            <v>NW Europe</v>
          </cell>
          <cell r="C188" t="str">
            <v>Power</v>
          </cell>
          <cell r="D188" t="str">
            <v>Monthly</v>
          </cell>
          <cell r="E188" t="str">
            <v>mcm(S)</v>
          </cell>
          <cell r="F188">
            <v>42186</v>
          </cell>
          <cell r="G188">
            <v>4117.42</v>
          </cell>
        </row>
        <row r="189">
          <cell r="A189" t="str">
            <v>UK</v>
          </cell>
          <cell r="B189" t="str">
            <v>NW Europe</v>
          </cell>
          <cell r="C189" t="str">
            <v>Power</v>
          </cell>
          <cell r="D189" t="str">
            <v>Monthly</v>
          </cell>
          <cell r="E189" t="str">
            <v>mcm(S)</v>
          </cell>
          <cell r="F189">
            <v>42217</v>
          </cell>
          <cell r="G189">
            <v>3998.71</v>
          </cell>
        </row>
        <row r="190">
          <cell r="A190" t="str">
            <v>UK</v>
          </cell>
          <cell r="B190" t="str">
            <v>NW Europe</v>
          </cell>
          <cell r="C190" t="str">
            <v>Power</v>
          </cell>
          <cell r="D190" t="str">
            <v>Monthly</v>
          </cell>
          <cell r="E190" t="str">
            <v>mcm(S)</v>
          </cell>
          <cell r="F190">
            <v>42248</v>
          </cell>
          <cell r="G190">
            <v>3876.2</v>
          </cell>
        </row>
        <row r="191">
          <cell r="A191" t="str">
            <v>UK</v>
          </cell>
          <cell r="B191" t="str">
            <v>NW Europe</v>
          </cell>
          <cell r="C191" t="str">
            <v>Power</v>
          </cell>
          <cell r="D191" t="str">
            <v>Monthly</v>
          </cell>
          <cell r="E191" t="str">
            <v>mcm(S)</v>
          </cell>
          <cell r="F191">
            <v>42278</v>
          </cell>
          <cell r="G191">
            <v>4405.62</v>
          </cell>
        </row>
        <row r="192">
          <cell r="A192" t="str">
            <v>UK</v>
          </cell>
          <cell r="B192" t="str">
            <v>NW Europe</v>
          </cell>
          <cell r="C192" t="str">
            <v>Power</v>
          </cell>
          <cell r="D192" t="str">
            <v>Monthly</v>
          </cell>
          <cell r="E192" t="str">
            <v>mcm(S)</v>
          </cell>
          <cell r="F192">
            <v>42309</v>
          </cell>
          <cell r="G192">
            <v>3873.31</v>
          </cell>
        </row>
        <row r="193">
          <cell r="A193" t="str">
            <v>UK</v>
          </cell>
          <cell r="B193" t="str">
            <v>NW Europe</v>
          </cell>
          <cell r="C193" t="str">
            <v>Power</v>
          </cell>
          <cell r="D193" t="str">
            <v>Monthly</v>
          </cell>
          <cell r="E193" t="str">
            <v>mcm(S)</v>
          </cell>
          <cell r="F193">
            <v>42339</v>
          </cell>
          <cell r="G193">
            <v>3488.99</v>
          </cell>
        </row>
        <row r="194">
          <cell r="A194" t="str">
            <v>UK</v>
          </cell>
          <cell r="B194" t="str">
            <v>NW Europe</v>
          </cell>
          <cell r="C194" t="str">
            <v>Power</v>
          </cell>
          <cell r="D194" t="str">
            <v>Monthly</v>
          </cell>
          <cell r="E194" t="str">
            <v>mcm(S)</v>
          </cell>
          <cell r="F194">
            <v>42370</v>
          </cell>
          <cell r="G194">
            <v>0</v>
          </cell>
        </row>
        <row r="195">
          <cell r="A195" t="str">
            <v>UK</v>
          </cell>
          <cell r="B195" t="str">
            <v>NW Europe</v>
          </cell>
          <cell r="C195" t="str">
            <v>Power</v>
          </cell>
          <cell r="D195" t="str">
            <v>Monthly</v>
          </cell>
          <cell r="E195" t="str">
            <v>mcm(S)</v>
          </cell>
          <cell r="F195">
            <v>42401</v>
          </cell>
          <cell r="G195">
            <v>0</v>
          </cell>
        </row>
        <row r="196">
          <cell r="A196" t="str">
            <v>UK</v>
          </cell>
          <cell r="B196" t="str">
            <v>NW Europe</v>
          </cell>
          <cell r="C196" t="str">
            <v>Power</v>
          </cell>
          <cell r="D196" t="str">
            <v>Monthly</v>
          </cell>
          <cell r="E196" t="str">
            <v>mcm(S)</v>
          </cell>
          <cell r="F196">
            <v>42430</v>
          </cell>
          <cell r="G196">
            <v>0</v>
          </cell>
        </row>
        <row r="197">
          <cell r="A197" t="str">
            <v>UK</v>
          </cell>
          <cell r="B197" t="str">
            <v>NW Europe</v>
          </cell>
          <cell r="C197" t="str">
            <v>Power</v>
          </cell>
          <cell r="D197" t="str">
            <v>Monthly</v>
          </cell>
          <cell r="E197" t="str">
            <v>mcm(S)</v>
          </cell>
          <cell r="F197">
            <v>42461</v>
          </cell>
          <cell r="G197">
            <v>0</v>
          </cell>
        </row>
        <row r="198">
          <cell r="A198" t="str">
            <v>UK</v>
          </cell>
          <cell r="B198" t="str">
            <v>NW Europe</v>
          </cell>
          <cell r="C198" t="str">
            <v>Power</v>
          </cell>
          <cell r="D198" t="str">
            <v>Monthly</v>
          </cell>
          <cell r="E198" t="str">
            <v>mcm(S)</v>
          </cell>
          <cell r="F198">
            <v>42491</v>
          </cell>
          <cell r="G198">
            <v>0</v>
          </cell>
        </row>
        <row r="199">
          <cell r="A199" t="str">
            <v>UK</v>
          </cell>
          <cell r="B199" t="str">
            <v>NW Europe</v>
          </cell>
          <cell r="C199" t="str">
            <v>Power</v>
          </cell>
          <cell r="D199" t="str">
            <v>Monthly</v>
          </cell>
          <cell r="E199" t="str">
            <v>mcm(S)</v>
          </cell>
          <cell r="F199">
            <v>42522</v>
          </cell>
          <cell r="G199">
            <v>0</v>
          </cell>
        </row>
        <row r="200">
          <cell r="A200" t="str">
            <v>UK</v>
          </cell>
          <cell r="B200" t="str">
            <v>NW Europe</v>
          </cell>
          <cell r="C200" t="str">
            <v>Power</v>
          </cell>
          <cell r="D200" t="str">
            <v>Monthly</v>
          </cell>
          <cell r="E200" t="str">
            <v>mcm(S)</v>
          </cell>
          <cell r="F200">
            <v>42552</v>
          </cell>
          <cell r="G200">
            <v>0</v>
          </cell>
        </row>
        <row r="201">
          <cell r="A201" t="str">
            <v>UK</v>
          </cell>
          <cell r="B201" t="str">
            <v>NW Europe</v>
          </cell>
          <cell r="C201" t="str">
            <v>Power</v>
          </cell>
          <cell r="D201" t="str">
            <v>Monthly</v>
          </cell>
          <cell r="E201" t="str">
            <v>mcm(S)</v>
          </cell>
          <cell r="F201">
            <v>42583</v>
          </cell>
          <cell r="G201">
            <v>0</v>
          </cell>
        </row>
        <row r="202">
          <cell r="A202" t="str">
            <v>UK</v>
          </cell>
          <cell r="B202" t="str">
            <v>NW Europe</v>
          </cell>
          <cell r="C202" t="str">
            <v>Power</v>
          </cell>
          <cell r="D202" t="str">
            <v>Monthly</v>
          </cell>
          <cell r="E202" t="str">
            <v>mcm(S)</v>
          </cell>
          <cell r="F202">
            <v>42614</v>
          </cell>
          <cell r="G202">
            <v>0</v>
          </cell>
        </row>
        <row r="203">
          <cell r="A203" t="str">
            <v>UK</v>
          </cell>
          <cell r="B203" t="str">
            <v>NW Europe</v>
          </cell>
          <cell r="C203" t="str">
            <v>Power</v>
          </cell>
          <cell r="D203" t="str">
            <v>Monthly</v>
          </cell>
          <cell r="E203" t="str">
            <v>mcm(S)</v>
          </cell>
          <cell r="F203">
            <v>42644</v>
          </cell>
          <cell r="G203">
            <v>0</v>
          </cell>
        </row>
        <row r="204">
          <cell r="A204" t="str">
            <v>UK</v>
          </cell>
          <cell r="B204" t="str">
            <v>NW Europe</v>
          </cell>
          <cell r="C204" t="str">
            <v>Power</v>
          </cell>
          <cell r="D204" t="str">
            <v>Monthly</v>
          </cell>
          <cell r="E204" t="str">
            <v>mcm(S)</v>
          </cell>
          <cell r="F204">
            <v>42675</v>
          </cell>
          <cell r="G204">
            <v>0</v>
          </cell>
        </row>
        <row r="205">
          <cell r="A205" t="str">
            <v>UK</v>
          </cell>
          <cell r="B205" t="str">
            <v>NW Europe</v>
          </cell>
          <cell r="C205" t="str">
            <v>Power</v>
          </cell>
          <cell r="D205" t="str">
            <v>Monthly</v>
          </cell>
          <cell r="E205" t="str">
            <v>mcm(S)</v>
          </cell>
          <cell r="F205">
            <v>42705</v>
          </cell>
          <cell r="G205">
            <v>0</v>
          </cell>
        </row>
        <row r="206">
          <cell r="A206" t="str">
            <v>UK</v>
          </cell>
          <cell r="B206" t="str">
            <v>NW Europe</v>
          </cell>
          <cell r="C206" t="str">
            <v>Power</v>
          </cell>
          <cell r="D206" t="str">
            <v>Monthly</v>
          </cell>
          <cell r="E206" t="str">
            <v>mcm(S)</v>
          </cell>
          <cell r="F206">
            <v>42736</v>
          </cell>
          <cell r="G206">
            <v>0</v>
          </cell>
        </row>
        <row r="207">
          <cell r="A207" t="str">
            <v>UK</v>
          </cell>
          <cell r="B207" t="str">
            <v>NW Europe</v>
          </cell>
          <cell r="C207" t="str">
            <v>Power</v>
          </cell>
          <cell r="D207" t="str">
            <v>Monthly</v>
          </cell>
          <cell r="E207" t="str">
            <v>mcm(S)</v>
          </cell>
          <cell r="F207">
            <v>42767</v>
          </cell>
          <cell r="G207">
            <v>0</v>
          </cell>
        </row>
        <row r="208">
          <cell r="A208" t="str">
            <v>UK</v>
          </cell>
          <cell r="B208" t="str">
            <v>NW Europe</v>
          </cell>
          <cell r="C208" t="str">
            <v>Power</v>
          </cell>
          <cell r="D208" t="str">
            <v>Monthly</v>
          </cell>
          <cell r="E208" t="str">
            <v>mcm(S)</v>
          </cell>
          <cell r="F208">
            <v>42795</v>
          </cell>
          <cell r="G208">
            <v>0</v>
          </cell>
        </row>
        <row r="209">
          <cell r="A209" t="str">
            <v>UK</v>
          </cell>
          <cell r="B209" t="str">
            <v>NW Europe</v>
          </cell>
          <cell r="C209" t="str">
            <v>Power</v>
          </cell>
          <cell r="D209" t="str">
            <v>Monthly</v>
          </cell>
          <cell r="E209" t="str">
            <v>mcm(S)</v>
          </cell>
          <cell r="F209">
            <v>42826</v>
          </cell>
          <cell r="G209">
            <v>0</v>
          </cell>
        </row>
        <row r="210">
          <cell r="A210" t="str">
            <v>UK</v>
          </cell>
          <cell r="B210" t="str">
            <v>NW Europe</v>
          </cell>
          <cell r="C210" t="str">
            <v>Power</v>
          </cell>
          <cell r="D210" t="str">
            <v>Monthly</v>
          </cell>
          <cell r="E210" t="str">
            <v>mcm(S)</v>
          </cell>
          <cell r="F210">
            <v>42856</v>
          </cell>
          <cell r="G210">
            <v>0</v>
          </cell>
        </row>
        <row r="211">
          <cell r="A211" t="str">
            <v>UK</v>
          </cell>
          <cell r="B211" t="str">
            <v>NW Europe</v>
          </cell>
          <cell r="C211" t="str">
            <v>Power</v>
          </cell>
          <cell r="D211" t="str">
            <v>Monthly</v>
          </cell>
          <cell r="E211" t="str">
            <v>mcm(S)</v>
          </cell>
          <cell r="F211">
            <v>42887</v>
          </cell>
          <cell r="G211">
            <v>0</v>
          </cell>
        </row>
        <row r="212">
          <cell r="A212" t="str">
            <v>UK</v>
          </cell>
          <cell r="B212" t="str">
            <v>NW Europe</v>
          </cell>
          <cell r="C212" t="str">
            <v>Power</v>
          </cell>
          <cell r="D212" t="str">
            <v>Monthly</v>
          </cell>
          <cell r="E212" t="str">
            <v>mcm(S)</v>
          </cell>
          <cell r="F212">
            <v>42917</v>
          </cell>
          <cell r="G212">
            <v>0</v>
          </cell>
        </row>
        <row r="213">
          <cell r="A213" t="str">
            <v>UK</v>
          </cell>
          <cell r="B213" t="str">
            <v>NW Europe</v>
          </cell>
          <cell r="C213" t="str">
            <v>Power</v>
          </cell>
          <cell r="D213" t="str">
            <v>Monthly</v>
          </cell>
          <cell r="E213" t="str">
            <v>mcm(S)</v>
          </cell>
          <cell r="F213">
            <v>42948</v>
          </cell>
          <cell r="G213">
            <v>0</v>
          </cell>
        </row>
        <row r="214">
          <cell r="A214" t="str">
            <v>UK</v>
          </cell>
          <cell r="B214" t="str">
            <v>NW Europe</v>
          </cell>
          <cell r="C214" t="str">
            <v>Power</v>
          </cell>
          <cell r="D214" t="str">
            <v>Monthly</v>
          </cell>
          <cell r="E214" t="str">
            <v>mcm(S)</v>
          </cell>
          <cell r="F214">
            <v>42979</v>
          </cell>
          <cell r="G214">
            <v>0</v>
          </cell>
        </row>
        <row r="215">
          <cell r="A215" t="str">
            <v>UK</v>
          </cell>
          <cell r="B215" t="str">
            <v>NW Europe</v>
          </cell>
          <cell r="C215" t="str">
            <v>Power</v>
          </cell>
          <cell r="D215" t="str">
            <v>Monthly</v>
          </cell>
          <cell r="E215" t="str">
            <v>mcm(S)</v>
          </cell>
          <cell r="F215">
            <v>43009</v>
          </cell>
          <cell r="G215">
            <v>0</v>
          </cell>
        </row>
        <row r="216">
          <cell r="A216" t="str">
            <v>UK</v>
          </cell>
          <cell r="B216" t="str">
            <v>NW Europe</v>
          </cell>
          <cell r="C216" t="str">
            <v>Power</v>
          </cell>
          <cell r="D216" t="str">
            <v>Monthly</v>
          </cell>
          <cell r="E216" t="str">
            <v>mcm(S)</v>
          </cell>
          <cell r="F216">
            <v>43040</v>
          </cell>
          <cell r="G216">
            <v>0</v>
          </cell>
        </row>
        <row r="217">
          <cell r="A217" t="str">
            <v>UK</v>
          </cell>
          <cell r="B217" t="str">
            <v>NW Europe</v>
          </cell>
          <cell r="C217" t="str">
            <v>Power</v>
          </cell>
          <cell r="D217" t="str">
            <v>Monthly</v>
          </cell>
          <cell r="E217" t="str">
            <v>mcm(S)</v>
          </cell>
          <cell r="F217">
            <v>43070</v>
          </cell>
          <cell r="G217">
            <v>0</v>
          </cell>
        </row>
        <row r="218">
          <cell r="A218" t="str">
            <v>UK</v>
          </cell>
          <cell r="B218" t="str">
            <v>NW Europe</v>
          </cell>
          <cell r="C218" t="str">
            <v>Power</v>
          </cell>
          <cell r="D218" t="str">
            <v>Monthly</v>
          </cell>
          <cell r="E218" t="str">
            <v>mcm(S)</v>
          </cell>
          <cell r="F218">
            <v>43101</v>
          </cell>
          <cell r="G218">
            <v>0</v>
          </cell>
        </row>
        <row r="219">
          <cell r="A219" t="str">
            <v>UK</v>
          </cell>
          <cell r="B219" t="str">
            <v>NW Europe</v>
          </cell>
          <cell r="C219" t="str">
            <v>Power</v>
          </cell>
          <cell r="D219" t="str">
            <v>Monthly</v>
          </cell>
          <cell r="E219" t="str">
            <v>mcm(S)</v>
          </cell>
          <cell r="F219">
            <v>43132</v>
          </cell>
          <cell r="G219">
            <v>0</v>
          </cell>
        </row>
        <row r="220">
          <cell r="A220" t="str">
            <v>UK</v>
          </cell>
          <cell r="B220" t="str">
            <v>NW Europe</v>
          </cell>
          <cell r="C220" t="str">
            <v>Power</v>
          </cell>
          <cell r="D220" t="str">
            <v>Monthly</v>
          </cell>
          <cell r="E220" t="str">
            <v>mcm(S)</v>
          </cell>
          <cell r="F220">
            <v>43160</v>
          </cell>
          <cell r="G220">
            <v>0</v>
          </cell>
        </row>
        <row r="221">
          <cell r="A221" t="str">
            <v>UK</v>
          </cell>
          <cell r="B221" t="str">
            <v>NW Europe</v>
          </cell>
          <cell r="C221" t="str">
            <v>Power</v>
          </cell>
          <cell r="D221" t="str">
            <v>Monthly</v>
          </cell>
          <cell r="E221" t="str">
            <v>mcm(S)</v>
          </cell>
          <cell r="F221">
            <v>43191</v>
          </cell>
          <cell r="G221">
            <v>0</v>
          </cell>
        </row>
        <row r="222">
          <cell r="A222" t="str">
            <v>UK</v>
          </cell>
          <cell r="B222" t="str">
            <v>NW Europe</v>
          </cell>
          <cell r="C222" t="str">
            <v>Power</v>
          </cell>
          <cell r="D222" t="str">
            <v>Monthly</v>
          </cell>
          <cell r="E222" t="str">
            <v>mcm(S)</v>
          </cell>
          <cell r="F222">
            <v>43221</v>
          </cell>
          <cell r="G222">
            <v>0</v>
          </cell>
        </row>
        <row r="223">
          <cell r="A223" t="str">
            <v>UK</v>
          </cell>
          <cell r="B223" t="str">
            <v>NW Europe</v>
          </cell>
          <cell r="C223" t="str">
            <v>Power</v>
          </cell>
          <cell r="D223" t="str">
            <v>Monthly</v>
          </cell>
          <cell r="E223" t="str">
            <v>mcm(S)</v>
          </cell>
          <cell r="F223">
            <v>43252</v>
          </cell>
          <cell r="G223">
            <v>0</v>
          </cell>
        </row>
        <row r="224">
          <cell r="A224" t="str">
            <v>UK</v>
          </cell>
          <cell r="B224" t="str">
            <v>NW Europe</v>
          </cell>
          <cell r="C224" t="str">
            <v>Power</v>
          </cell>
          <cell r="D224" t="str">
            <v>Monthly</v>
          </cell>
          <cell r="E224" t="str">
            <v>mcm(S)</v>
          </cell>
          <cell r="F224">
            <v>43282</v>
          </cell>
          <cell r="G224">
            <v>0</v>
          </cell>
        </row>
        <row r="225">
          <cell r="A225" t="str">
            <v>UK</v>
          </cell>
          <cell r="B225" t="str">
            <v>NW Europe</v>
          </cell>
          <cell r="C225" t="str">
            <v>Power</v>
          </cell>
          <cell r="D225" t="str">
            <v>Monthly</v>
          </cell>
          <cell r="E225" t="str">
            <v>mcm(S)</v>
          </cell>
          <cell r="F225">
            <v>43313</v>
          </cell>
          <cell r="G225">
            <v>0</v>
          </cell>
        </row>
        <row r="226">
          <cell r="A226" t="str">
            <v>UK</v>
          </cell>
          <cell r="B226" t="str">
            <v>NW Europe</v>
          </cell>
          <cell r="C226" t="str">
            <v>Power</v>
          </cell>
          <cell r="D226" t="str">
            <v>Monthly</v>
          </cell>
          <cell r="E226" t="str">
            <v>mcm(S)</v>
          </cell>
          <cell r="F226">
            <v>43344</v>
          </cell>
          <cell r="G226">
            <v>0</v>
          </cell>
        </row>
        <row r="227">
          <cell r="A227" t="str">
            <v>UK</v>
          </cell>
          <cell r="B227" t="str">
            <v>NW Europe</v>
          </cell>
          <cell r="C227" t="str">
            <v>Power</v>
          </cell>
          <cell r="D227" t="str">
            <v>Monthly</v>
          </cell>
          <cell r="E227" t="str">
            <v>mcm(S)</v>
          </cell>
          <cell r="F227">
            <v>43374</v>
          </cell>
          <cell r="G227">
            <v>0</v>
          </cell>
        </row>
        <row r="228">
          <cell r="A228" t="str">
            <v>UK</v>
          </cell>
          <cell r="B228" t="str">
            <v>NW Europe</v>
          </cell>
          <cell r="C228" t="str">
            <v>Power</v>
          </cell>
          <cell r="D228" t="str">
            <v>Monthly</v>
          </cell>
          <cell r="E228" t="str">
            <v>mcm(S)</v>
          </cell>
          <cell r="F228">
            <v>43405</v>
          </cell>
          <cell r="G228">
            <v>0</v>
          </cell>
        </row>
        <row r="229">
          <cell r="A229" t="str">
            <v>UK</v>
          </cell>
          <cell r="B229" t="str">
            <v>NW Europe</v>
          </cell>
          <cell r="C229" t="str">
            <v>Power</v>
          </cell>
          <cell r="D229" t="str">
            <v>Monthly</v>
          </cell>
          <cell r="E229" t="str">
            <v>mcm(S)</v>
          </cell>
          <cell r="F229">
            <v>43435</v>
          </cell>
          <cell r="G229">
            <v>0</v>
          </cell>
        </row>
        <row r="230">
          <cell r="A230" t="str">
            <v>UK</v>
          </cell>
          <cell r="B230" t="str">
            <v>NW Europe</v>
          </cell>
          <cell r="C230" t="str">
            <v>Power</v>
          </cell>
          <cell r="D230" t="str">
            <v>Monthly</v>
          </cell>
          <cell r="E230" t="str">
            <v>mcm(S)</v>
          </cell>
          <cell r="F230">
            <v>43466</v>
          </cell>
          <cell r="G230">
            <v>0</v>
          </cell>
        </row>
        <row r="231">
          <cell r="A231" t="str">
            <v>UK</v>
          </cell>
          <cell r="B231" t="str">
            <v>NW Europe</v>
          </cell>
          <cell r="C231" t="str">
            <v>Power</v>
          </cell>
          <cell r="D231" t="str">
            <v>Monthly</v>
          </cell>
          <cell r="E231" t="str">
            <v>mcm(S)</v>
          </cell>
          <cell r="F231">
            <v>43497</v>
          </cell>
          <cell r="G231">
            <v>0</v>
          </cell>
        </row>
        <row r="232">
          <cell r="A232" t="str">
            <v>UK</v>
          </cell>
          <cell r="B232" t="str">
            <v>NW Europe</v>
          </cell>
          <cell r="C232" t="str">
            <v>Power</v>
          </cell>
          <cell r="D232" t="str">
            <v>Monthly</v>
          </cell>
          <cell r="E232" t="str">
            <v>mcm(S)</v>
          </cell>
          <cell r="F232">
            <v>43525</v>
          </cell>
          <cell r="G232">
            <v>0</v>
          </cell>
        </row>
        <row r="233">
          <cell r="A233" t="str">
            <v>UK</v>
          </cell>
          <cell r="B233" t="str">
            <v>NW Europe</v>
          </cell>
          <cell r="C233" t="str">
            <v>Power</v>
          </cell>
          <cell r="D233" t="str">
            <v>Monthly</v>
          </cell>
          <cell r="E233" t="str">
            <v>mcm(S)</v>
          </cell>
          <cell r="F233">
            <v>43556</v>
          </cell>
          <cell r="G233">
            <v>0</v>
          </cell>
        </row>
        <row r="234">
          <cell r="A234" t="str">
            <v>UK</v>
          </cell>
          <cell r="B234" t="str">
            <v>NW Europe</v>
          </cell>
          <cell r="C234" t="str">
            <v>Power</v>
          </cell>
          <cell r="D234" t="str">
            <v>Monthly</v>
          </cell>
          <cell r="E234" t="str">
            <v>mcm(S)</v>
          </cell>
          <cell r="F234">
            <v>43586</v>
          </cell>
          <cell r="G234">
            <v>0</v>
          </cell>
        </row>
        <row r="235">
          <cell r="A235" t="str">
            <v>UK</v>
          </cell>
          <cell r="B235" t="str">
            <v>NW Europe</v>
          </cell>
          <cell r="C235" t="str">
            <v>Power</v>
          </cell>
          <cell r="D235" t="str">
            <v>Monthly</v>
          </cell>
          <cell r="E235" t="str">
            <v>mcm(S)</v>
          </cell>
          <cell r="F235">
            <v>43617</v>
          </cell>
          <cell r="G235">
            <v>0</v>
          </cell>
        </row>
        <row r="236">
          <cell r="A236" t="str">
            <v>UK</v>
          </cell>
          <cell r="B236" t="str">
            <v>NW Europe</v>
          </cell>
          <cell r="C236" t="str">
            <v>Power</v>
          </cell>
          <cell r="D236" t="str">
            <v>Monthly</v>
          </cell>
          <cell r="E236" t="str">
            <v>mcm(S)</v>
          </cell>
          <cell r="F236">
            <v>43647</v>
          </cell>
          <cell r="G236">
            <v>0</v>
          </cell>
        </row>
        <row r="237">
          <cell r="A237" t="str">
            <v>UK</v>
          </cell>
          <cell r="B237" t="str">
            <v>NW Europe</v>
          </cell>
          <cell r="C237" t="str">
            <v>Power</v>
          </cell>
          <cell r="D237" t="str">
            <v>Monthly</v>
          </cell>
          <cell r="E237" t="str">
            <v>mcm(S)</v>
          </cell>
          <cell r="F237">
            <v>43678</v>
          </cell>
          <cell r="G237">
            <v>0</v>
          </cell>
        </row>
        <row r="238">
          <cell r="A238" t="str">
            <v>UK</v>
          </cell>
          <cell r="B238" t="str">
            <v>NW Europe</v>
          </cell>
          <cell r="C238" t="str">
            <v>Power</v>
          </cell>
          <cell r="D238" t="str">
            <v>Monthly</v>
          </cell>
          <cell r="E238" t="str">
            <v>mcm(S)</v>
          </cell>
          <cell r="F238">
            <v>43709</v>
          </cell>
          <cell r="G238">
            <v>0</v>
          </cell>
        </row>
        <row r="239">
          <cell r="A239" t="str">
            <v>UK</v>
          </cell>
          <cell r="B239" t="str">
            <v>NW Europe</v>
          </cell>
          <cell r="C239" t="str">
            <v>Power</v>
          </cell>
          <cell r="D239" t="str">
            <v>Monthly</v>
          </cell>
          <cell r="E239" t="str">
            <v>mcm(S)</v>
          </cell>
          <cell r="F239">
            <v>43739</v>
          </cell>
          <cell r="G239">
            <v>0</v>
          </cell>
        </row>
        <row r="240">
          <cell r="A240" t="str">
            <v>UK</v>
          </cell>
          <cell r="B240" t="str">
            <v>NW Europe</v>
          </cell>
          <cell r="C240" t="str">
            <v>Power</v>
          </cell>
          <cell r="D240" t="str">
            <v>Monthly</v>
          </cell>
          <cell r="E240" t="str">
            <v>mcm(S)</v>
          </cell>
          <cell r="F240">
            <v>43770</v>
          </cell>
          <cell r="G240">
            <v>0</v>
          </cell>
        </row>
        <row r="241">
          <cell r="A241" t="str">
            <v>UK</v>
          </cell>
          <cell r="B241" t="str">
            <v>NW Europe</v>
          </cell>
          <cell r="C241" t="str">
            <v>Power</v>
          </cell>
          <cell r="D241" t="str">
            <v>Monthly</v>
          </cell>
          <cell r="E241" t="str">
            <v>mcm(S)</v>
          </cell>
          <cell r="F241">
            <v>43800</v>
          </cell>
          <cell r="G241">
            <v>0</v>
          </cell>
        </row>
        <row r="242">
          <cell r="A242" t="str">
            <v>UK</v>
          </cell>
          <cell r="B242" t="str">
            <v>NW Europe</v>
          </cell>
          <cell r="C242" t="str">
            <v>Power</v>
          </cell>
          <cell r="D242" t="str">
            <v>Monthly</v>
          </cell>
          <cell r="E242" t="str">
            <v>mcm(S)</v>
          </cell>
          <cell r="F242">
            <v>43831</v>
          </cell>
          <cell r="G242">
            <v>0</v>
          </cell>
        </row>
        <row r="243">
          <cell r="A243" t="str">
            <v>UK</v>
          </cell>
          <cell r="B243" t="str">
            <v>NW Europe</v>
          </cell>
          <cell r="C243" t="str">
            <v>Power</v>
          </cell>
          <cell r="D243" t="str">
            <v>Monthly</v>
          </cell>
          <cell r="E243" t="str">
            <v>mcm(S)</v>
          </cell>
          <cell r="F243">
            <v>43862</v>
          </cell>
          <cell r="G243">
            <v>0</v>
          </cell>
        </row>
        <row r="244">
          <cell r="A244" t="str">
            <v>UK</v>
          </cell>
          <cell r="B244" t="str">
            <v>NW Europe</v>
          </cell>
          <cell r="C244" t="str">
            <v>Power</v>
          </cell>
          <cell r="D244" t="str">
            <v>Monthly</v>
          </cell>
          <cell r="E244" t="str">
            <v>mcm(S)</v>
          </cell>
          <cell r="F244">
            <v>43891</v>
          </cell>
          <cell r="G244">
            <v>0</v>
          </cell>
        </row>
        <row r="245">
          <cell r="A245" t="str">
            <v>UK</v>
          </cell>
          <cell r="B245" t="str">
            <v>NW Europe</v>
          </cell>
          <cell r="C245" t="str">
            <v>Power</v>
          </cell>
          <cell r="D245" t="str">
            <v>Monthly</v>
          </cell>
          <cell r="E245" t="str">
            <v>mcm(S)</v>
          </cell>
          <cell r="F245">
            <v>43922</v>
          </cell>
          <cell r="G245">
            <v>0</v>
          </cell>
        </row>
        <row r="246">
          <cell r="A246" t="str">
            <v>UK</v>
          </cell>
          <cell r="B246" t="str">
            <v>NW Europe</v>
          </cell>
          <cell r="C246" t="str">
            <v>Power</v>
          </cell>
          <cell r="D246" t="str">
            <v>Monthly</v>
          </cell>
          <cell r="E246" t="str">
            <v>mcm(S)</v>
          </cell>
          <cell r="F246">
            <v>43952</v>
          </cell>
          <cell r="G246">
            <v>0</v>
          </cell>
        </row>
        <row r="247">
          <cell r="A247" t="str">
            <v>UK</v>
          </cell>
          <cell r="B247" t="str">
            <v>NW Europe</v>
          </cell>
          <cell r="C247" t="str">
            <v>Power</v>
          </cell>
          <cell r="D247" t="str">
            <v>Monthly</v>
          </cell>
          <cell r="E247" t="str">
            <v>mcm(S)</v>
          </cell>
          <cell r="F247">
            <v>43983</v>
          </cell>
          <cell r="G247">
            <v>0</v>
          </cell>
        </row>
        <row r="248">
          <cell r="A248" t="str">
            <v>UK</v>
          </cell>
          <cell r="B248" t="str">
            <v>NW Europe</v>
          </cell>
          <cell r="C248" t="str">
            <v>Power</v>
          </cell>
          <cell r="D248" t="str">
            <v>Monthly</v>
          </cell>
          <cell r="E248" t="str">
            <v>mcm(S)</v>
          </cell>
          <cell r="F248">
            <v>44013</v>
          </cell>
          <cell r="G248">
            <v>0</v>
          </cell>
        </row>
        <row r="249">
          <cell r="A249" t="str">
            <v>UK</v>
          </cell>
          <cell r="B249" t="str">
            <v>NW Europe</v>
          </cell>
          <cell r="C249" t="str">
            <v>Power</v>
          </cell>
          <cell r="D249" t="str">
            <v>Monthly</v>
          </cell>
          <cell r="E249" t="str">
            <v>mcm(S)</v>
          </cell>
          <cell r="F249">
            <v>44044</v>
          </cell>
          <cell r="G249">
            <v>0</v>
          </cell>
        </row>
        <row r="250">
          <cell r="A250" t="str">
            <v>UK</v>
          </cell>
          <cell r="B250" t="str">
            <v>NW Europe</v>
          </cell>
          <cell r="C250" t="str">
            <v>Power</v>
          </cell>
          <cell r="D250" t="str">
            <v>Monthly</v>
          </cell>
          <cell r="E250" t="str">
            <v>mcm(S)</v>
          </cell>
          <cell r="F250">
            <v>44075</v>
          </cell>
          <cell r="G250">
            <v>0</v>
          </cell>
        </row>
        <row r="251">
          <cell r="A251" t="str">
            <v>UK</v>
          </cell>
          <cell r="B251" t="str">
            <v>NW Europe</v>
          </cell>
          <cell r="C251" t="str">
            <v>Power</v>
          </cell>
          <cell r="D251" t="str">
            <v>Monthly</v>
          </cell>
          <cell r="E251" t="str">
            <v>mcm(S)</v>
          </cell>
          <cell r="F251">
            <v>44105</v>
          </cell>
          <cell r="G251">
            <v>0</v>
          </cell>
        </row>
        <row r="252">
          <cell r="A252" t="str">
            <v>UK</v>
          </cell>
          <cell r="B252" t="str">
            <v>NW Europe</v>
          </cell>
          <cell r="C252" t="str">
            <v>Power</v>
          </cell>
          <cell r="D252" t="str">
            <v>Monthly</v>
          </cell>
          <cell r="E252" t="str">
            <v>mcm(S)</v>
          </cell>
          <cell r="F252">
            <v>44136</v>
          </cell>
          <cell r="G252">
            <v>0</v>
          </cell>
        </row>
        <row r="253">
          <cell r="A253" t="str">
            <v>UK</v>
          </cell>
          <cell r="B253" t="str">
            <v>NW Europe</v>
          </cell>
          <cell r="C253" t="str">
            <v>Power</v>
          </cell>
          <cell r="D253" t="str">
            <v>Monthly</v>
          </cell>
          <cell r="E253" t="str">
            <v>mcm(S)</v>
          </cell>
          <cell r="F253">
            <v>44166</v>
          </cell>
          <cell r="G253">
            <v>0</v>
          </cell>
        </row>
        <row r="254">
          <cell r="A254" t="str">
            <v>UK</v>
          </cell>
          <cell r="B254" t="str">
            <v>NW Europe</v>
          </cell>
          <cell r="C254" t="str">
            <v>Power</v>
          </cell>
          <cell r="D254" t="str">
            <v>Monthly</v>
          </cell>
          <cell r="E254" t="str">
            <v>mcm(S)</v>
          </cell>
          <cell r="F254">
            <v>44197</v>
          </cell>
          <cell r="G254">
            <v>0</v>
          </cell>
        </row>
        <row r="255">
          <cell r="A255" t="str">
            <v>UK</v>
          </cell>
          <cell r="B255" t="str">
            <v>NW Europe</v>
          </cell>
          <cell r="C255" t="str">
            <v>Power</v>
          </cell>
          <cell r="D255" t="str">
            <v>Monthly</v>
          </cell>
          <cell r="E255" t="str">
            <v>mcm(S)</v>
          </cell>
          <cell r="F255">
            <v>44228</v>
          </cell>
          <cell r="G255">
            <v>0</v>
          </cell>
        </row>
        <row r="256">
          <cell r="A256" t="str">
            <v>UK</v>
          </cell>
          <cell r="B256" t="str">
            <v>NW Europe</v>
          </cell>
          <cell r="C256" t="str">
            <v>Power</v>
          </cell>
          <cell r="D256" t="str">
            <v>Monthly</v>
          </cell>
          <cell r="E256" t="str">
            <v>mcm(S)</v>
          </cell>
          <cell r="F256">
            <v>44256</v>
          </cell>
          <cell r="G256">
            <v>0</v>
          </cell>
        </row>
        <row r="257">
          <cell r="A257" t="str">
            <v>UK</v>
          </cell>
          <cell r="B257" t="str">
            <v>NW Europe</v>
          </cell>
          <cell r="C257" t="str">
            <v>Power</v>
          </cell>
          <cell r="D257" t="str">
            <v>Monthly</v>
          </cell>
          <cell r="E257" t="str">
            <v>mcm(S)</v>
          </cell>
          <cell r="F257">
            <v>44287</v>
          </cell>
          <cell r="G257">
            <v>0</v>
          </cell>
        </row>
        <row r="258">
          <cell r="A258" t="str">
            <v>UK</v>
          </cell>
          <cell r="B258" t="str">
            <v>NW Europe</v>
          </cell>
          <cell r="C258" t="str">
            <v>Power</v>
          </cell>
          <cell r="D258" t="str">
            <v>Monthly</v>
          </cell>
          <cell r="E258" t="str">
            <v>mcm(S)</v>
          </cell>
          <cell r="F258">
            <v>44317</v>
          </cell>
          <cell r="G258">
            <v>0</v>
          </cell>
        </row>
        <row r="259">
          <cell r="A259" t="str">
            <v>UK</v>
          </cell>
          <cell r="B259" t="str">
            <v>NW Europe</v>
          </cell>
          <cell r="C259" t="str">
            <v>Power</v>
          </cell>
          <cell r="D259" t="str">
            <v>Monthly</v>
          </cell>
          <cell r="E259" t="str">
            <v>mcm(S)</v>
          </cell>
          <cell r="F259">
            <v>44348</v>
          </cell>
          <cell r="G259">
            <v>0</v>
          </cell>
        </row>
        <row r="260">
          <cell r="A260" t="str">
            <v>UK</v>
          </cell>
          <cell r="B260" t="str">
            <v>NW Europe</v>
          </cell>
          <cell r="C260" t="str">
            <v>Power</v>
          </cell>
          <cell r="D260" t="str">
            <v>Monthly</v>
          </cell>
          <cell r="E260" t="str">
            <v>mcm(S)</v>
          </cell>
          <cell r="F260">
            <v>44378</v>
          </cell>
          <cell r="G260">
            <v>0</v>
          </cell>
        </row>
        <row r="261">
          <cell r="A261" t="str">
            <v>UK</v>
          </cell>
          <cell r="B261" t="str">
            <v>NW Europe</v>
          </cell>
          <cell r="C261" t="str">
            <v>Power</v>
          </cell>
          <cell r="D261" t="str">
            <v>Monthly</v>
          </cell>
          <cell r="E261" t="str">
            <v>mcm(S)</v>
          </cell>
          <cell r="F261">
            <v>44409</v>
          </cell>
          <cell r="G261">
            <v>0</v>
          </cell>
        </row>
        <row r="262">
          <cell r="A262" t="str">
            <v>UK</v>
          </cell>
          <cell r="B262" t="str">
            <v>NW Europe</v>
          </cell>
          <cell r="C262" t="str">
            <v>Power</v>
          </cell>
          <cell r="D262" t="str">
            <v>Monthly</v>
          </cell>
          <cell r="E262" t="str">
            <v>mcm(S)</v>
          </cell>
          <cell r="F262">
            <v>44440</v>
          </cell>
          <cell r="G262">
            <v>0</v>
          </cell>
        </row>
        <row r="263">
          <cell r="A263" t="str">
            <v>UK</v>
          </cell>
          <cell r="B263" t="str">
            <v>NW Europe</v>
          </cell>
          <cell r="C263" t="str">
            <v>Power</v>
          </cell>
          <cell r="D263" t="str">
            <v>Monthly</v>
          </cell>
          <cell r="E263" t="str">
            <v>mcm(S)</v>
          </cell>
          <cell r="F263">
            <v>44470</v>
          </cell>
          <cell r="G263">
            <v>0</v>
          </cell>
        </row>
        <row r="264">
          <cell r="A264" t="str">
            <v>UK</v>
          </cell>
          <cell r="B264" t="str">
            <v>NW Europe</v>
          </cell>
          <cell r="C264" t="str">
            <v>Power</v>
          </cell>
          <cell r="D264" t="str">
            <v>Monthly</v>
          </cell>
          <cell r="E264" t="str">
            <v>mcm(S)</v>
          </cell>
          <cell r="F264">
            <v>44501</v>
          </cell>
          <cell r="G264">
            <v>0</v>
          </cell>
        </row>
        <row r="265">
          <cell r="A265" t="str">
            <v>UK</v>
          </cell>
          <cell r="B265" t="str">
            <v>NW Europe</v>
          </cell>
          <cell r="C265" t="str">
            <v>Power</v>
          </cell>
          <cell r="D265" t="str">
            <v>Monthly</v>
          </cell>
          <cell r="E265" t="str">
            <v>mcm(S)</v>
          </cell>
          <cell r="F265">
            <v>44531</v>
          </cell>
          <cell r="G265">
            <v>0</v>
          </cell>
        </row>
        <row r="266">
          <cell r="A266" t="str">
            <v>UK</v>
          </cell>
          <cell r="B266" t="str">
            <v>NW Europe</v>
          </cell>
          <cell r="C266" t="str">
            <v>Power</v>
          </cell>
          <cell r="D266" t="str">
            <v>Monthly</v>
          </cell>
          <cell r="E266" t="str">
            <v>mcm(S)</v>
          </cell>
          <cell r="F266">
            <v>44562</v>
          </cell>
          <cell r="G266">
            <v>0</v>
          </cell>
        </row>
        <row r="267">
          <cell r="A267" t="str">
            <v>UK</v>
          </cell>
          <cell r="B267" t="str">
            <v>NW Europe</v>
          </cell>
          <cell r="C267" t="str">
            <v>Power</v>
          </cell>
          <cell r="D267" t="str">
            <v>Monthly</v>
          </cell>
          <cell r="E267" t="str">
            <v>mcm(S)</v>
          </cell>
          <cell r="F267">
            <v>44593</v>
          </cell>
          <cell r="G267">
            <v>0</v>
          </cell>
        </row>
        <row r="268">
          <cell r="A268" t="str">
            <v>UK</v>
          </cell>
          <cell r="B268" t="str">
            <v>NW Europe</v>
          </cell>
          <cell r="C268" t="str">
            <v>Power</v>
          </cell>
          <cell r="D268" t="str">
            <v>Monthly</v>
          </cell>
          <cell r="E268" t="str">
            <v>mcm(S)</v>
          </cell>
          <cell r="F268">
            <v>44621</v>
          </cell>
          <cell r="G268">
            <v>0</v>
          </cell>
        </row>
        <row r="269">
          <cell r="A269" t="str">
            <v>UK</v>
          </cell>
          <cell r="B269" t="str">
            <v>NW Europe</v>
          </cell>
          <cell r="C269" t="str">
            <v>Power</v>
          </cell>
          <cell r="D269" t="str">
            <v>Monthly</v>
          </cell>
          <cell r="E269" t="str">
            <v>mcm(S)</v>
          </cell>
          <cell r="F269">
            <v>44652</v>
          </cell>
          <cell r="G269">
            <v>0</v>
          </cell>
        </row>
        <row r="270">
          <cell r="A270" t="str">
            <v>UK</v>
          </cell>
          <cell r="B270" t="str">
            <v>NW Europe</v>
          </cell>
          <cell r="C270" t="str">
            <v>Power</v>
          </cell>
          <cell r="D270" t="str">
            <v>Monthly</v>
          </cell>
          <cell r="E270" t="str">
            <v>mcm(S)</v>
          </cell>
          <cell r="F270">
            <v>44682</v>
          </cell>
          <cell r="G270">
            <v>0</v>
          </cell>
        </row>
        <row r="271">
          <cell r="A271" t="str">
            <v>UK</v>
          </cell>
          <cell r="B271" t="str">
            <v>NW Europe</v>
          </cell>
          <cell r="C271" t="str">
            <v>Power</v>
          </cell>
          <cell r="D271" t="str">
            <v>Monthly</v>
          </cell>
          <cell r="E271" t="str">
            <v>mcm(S)</v>
          </cell>
          <cell r="F271">
            <v>44713</v>
          </cell>
          <cell r="G271">
            <v>0</v>
          </cell>
        </row>
        <row r="272">
          <cell r="A272" t="str">
            <v>UK</v>
          </cell>
          <cell r="B272" t="str">
            <v>NW Europe</v>
          </cell>
          <cell r="C272" t="str">
            <v>Power</v>
          </cell>
          <cell r="D272" t="str">
            <v>Monthly</v>
          </cell>
          <cell r="E272" t="str">
            <v>mcm(S)</v>
          </cell>
          <cell r="F272">
            <v>44743</v>
          </cell>
          <cell r="G272">
            <v>0</v>
          </cell>
        </row>
        <row r="273">
          <cell r="A273" t="str">
            <v>UK</v>
          </cell>
          <cell r="B273" t="str">
            <v>NW Europe</v>
          </cell>
          <cell r="C273" t="str">
            <v>Power</v>
          </cell>
          <cell r="D273" t="str">
            <v>Monthly</v>
          </cell>
          <cell r="E273" t="str">
            <v>mcm(S)</v>
          </cell>
          <cell r="F273">
            <v>44774</v>
          </cell>
          <cell r="G273">
            <v>0</v>
          </cell>
        </row>
        <row r="274">
          <cell r="A274" t="str">
            <v>UK</v>
          </cell>
          <cell r="B274" t="str">
            <v>NW Europe</v>
          </cell>
          <cell r="C274" t="str">
            <v>Power</v>
          </cell>
          <cell r="D274" t="str">
            <v>Monthly</v>
          </cell>
          <cell r="E274" t="str">
            <v>mcm(S)</v>
          </cell>
          <cell r="F274">
            <v>44805</v>
          </cell>
          <cell r="G274">
            <v>0</v>
          </cell>
        </row>
        <row r="275">
          <cell r="A275" t="str">
            <v>UK</v>
          </cell>
          <cell r="B275" t="str">
            <v>NW Europe</v>
          </cell>
          <cell r="C275" t="str">
            <v>Power</v>
          </cell>
          <cell r="D275" t="str">
            <v>Monthly</v>
          </cell>
          <cell r="E275" t="str">
            <v>mcm(S)</v>
          </cell>
          <cell r="F275">
            <v>44835</v>
          </cell>
          <cell r="G275">
            <v>0</v>
          </cell>
        </row>
        <row r="276">
          <cell r="A276" t="str">
            <v>UK</v>
          </cell>
          <cell r="B276" t="str">
            <v>NW Europe</v>
          </cell>
          <cell r="C276" t="str">
            <v>Power</v>
          </cell>
          <cell r="D276" t="str">
            <v>Monthly</v>
          </cell>
          <cell r="E276" t="str">
            <v>mcm(S)</v>
          </cell>
          <cell r="F276">
            <v>44866</v>
          </cell>
          <cell r="G276">
            <v>0</v>
          </cell>
        </row>
        <row r="277">
          <cell r="A277" t="str">
            <v>UK</v>
          </cell>
          <cell r="B277" t="str">
            <v>NW Europe</v>
          </cell>
          <cell r="C277" t="str">
            <v>Power</v>
          </cell>
          <cell r="D277" t="str">
            <v>Monthly</v>
          </cell>
          <cell r="E277" t="str">
            <v>mcm(S)</v>
          </cell>
          <cell r="F277">
            <v>44896</v>
          </cell>
          <cell r="G277">
            <v>0</v>
          </cell>
        </row>
        <row r="278">
          <cell r="A278" t="str">
            <v>UK</v>
          </cell>
          <cell r="B278" t="str">
            <v>NW Europe</v>
          </cell>
          <cell r="C278" t="str">
            <v>Power</v>
          </cell>
          <cell r="D278" t="str">
            <v>Monthly</v>
          </cell>
          <cell r="E278" t="str">
            <v>mcm(S)</v>
          </cell>
          <cell r="F278">
            <v>44927</v>
          </cell>
          <cell r="G278">
            <v>0</v>
          </cell>
        </row>
        <row r="279">
          <cell r="A279" t="str">
            <v>UK</v>
          </cell>
          <cell r="B279" t="str">
            <v>NW Europe</v>
          </cell>
          <cell r="C279" t="str">
            <v>Power</v>
          </cell>
          <cell r="D279" t="str">
            <v>Monthly</v>
          </cell>
          <cell r="E279" t="str">
            <v>mcm(S)</v>
          </cell>
          <cell r="F279">
            <v>44958</v>
          </cell>
          <cell r="G279">
            <v>0</v>
          </cell>
        </row>
        <row r="280">
          <cell r="A280" t="str">
            <v>UK</v>
          </cell>
          <cell r="B280" t="str">
            <v>NW Europe</v>
          </cell>
          <cell r="C280" t="str">
            <v>Power</v>
          </cell>
          <cell r="D280" t="str">
            <v>Monthly</v>
          </cell>
          <cell r="E280" t="str">
            <v>mcm(S)</v>
          </cell>
          <cell r="F280">
            <v>44986</v>
          </cell>
          <cell r="G280">
            <v>0</v>
          </cell>
        </row>
        <row r="281">
          <cell r="A281" t="str">
            <v>UK</v>
          </cell>
          <cell r="B281" t="str">
            <v>NW Europe</v>
          </cell>
          <cell r="C281" t="str">
            <v>Power</v>
          </cell>
          <cell r="D281" t="str">
            <v>Monthly</v>
          </cell>
          <cell r="E281" t="str">
            <v>mcm(S)</v>
          </cell>
          <cell r="F281">
            <v>45017</v>
          </cell>
          <cell r="G281">
            <v>0</v>
          </cell>
        </row>
        <row r="282">
          <cell r="A282" t="str">
            <v>UK</v>
          </cell>
          <cell r="B282" t="str">
            <v>NW Europe</v>
          </cell>
          <cell r="C282" t="str">
            <v>Power</v>
          </cell>
          <cell r="D282" t="str">
            <v>Monthly</v>
          </cell>
          <cell r="E282" t="str">
            <v>mcm(S)</v>
          </cell>
          <cell r="F282">
            <v>45047</v>
          </cell>
          <cell r="G282">
            <v>0</v>
          </cell>
        </row>
        <row r="283">
          <cell r="A283" t="str">
            <v>UK</v>
          </cell>
          <cell r="B283" t="str">
            <v>NW Europe</v>
          </cell>
          <cell r="C283" t="str">
            <v>Power</v>
          </cell>
          <cell r="D283" t="str">
            <v>Monthly</v>
          </cell>
          <cell r="E283" t="str">
            <v>mcm(S)</v>
          </cell>
          <cell r="F283">
            <v>45078</v>
          </cell>
          <cell r="G283">
            <v>0</v>
          </cell>
        </row>
        <row r="284">
          <cell r="A284" t="str">
            <v>UK</v>
          </cell>
          <cell r="B284" t="str">
            <v>NW Europe</v>
          </cell>
          <cell r="C284" t="str">
            <v>Power</v>
          </cell>
          <cell r="D284" t="str">
            <v>Monthly</v>
          </cell>
          <cell r="E284" t="str">
            <v>mcm(S)</v>
          </cell>
          <cell r="F284">
            <v>45108</v>
          </cell>
          <cell r="G284">
            <v>0</v>
          </cell>
        </row>
        <row r="285">
          <cell r="A285" t="str">
            <v>UK</v>
          </cell>
          <cell r="B285" t="str">
            <v>NW Europe</v>
          </cell>
          <cell r="C285" t="str">
            <v>Power</v>
          </cell>
          <cell r="D285" t="str">
            <v>Monthly</v>
          </cell>
          <cell r="E285" t="str">
            <v>mcm(S)</v>
          </cell>
          <cell r="F285">
            <v>45139</v>
          </cell>
          <cell r="G285">
            <v>0</v>
          </cell>
        </row>
        <row r="286">
          <cell r="A286" t="str">
            <v>UK</v>
          </cell>
          <cell r="B286" t="str">
            <v>NW Europe</v>
          </cell>
          <cell r="C286" t="str">
            <v>Power</v>
          </cell>
          <cell r="D286" t="str">
            <v>Monthly</v>
          </cell>
          <cell r="E286" t="str">
            <v>mcm(S)</v>
          </cell>
          <cell r="F286">
            <v>45170</v>
          </cell>
          <cell r="G286">
            <v>0</v>
          </cell>
        </row>
        <row r="287">
          <cell r="A287" t="str">
            <v>UK</v>
          </cell>
          <cell r="B287" t="str">
            <v>NW Europe</v>
          </cell>
          <cell r="C287" t="str">
            <v>Power</v>
          </cell>
          <cell r="D287" t="str">
            <v>Monthly</v>
          </cell>
          <cell r="E287" t="str">
            <v>mcm(S)</v>
          </cell>
          <cell r="F287">
            <v>45200</v>
          </cell>
          <cell r="G287">
            <v>0</v>
          </cell>
        </row>
        <row r="288">
          <cell r="A288" t="str">
            <v>UK</v>
          </cell>
          <cell r="B288" t="str">
            <v>NW Europe</v>
          </cell>
          <cell r="C288" t="str">
            <v>Power</v>
          </cell>
          <cell r="D288" t="str">
            <v>Monthly</v>
          </cell>
          <cell r="E288" t="str">
            <v>mcm(S)</v>
          </cell>
          <cell r="F288">
            <v>45231</v>
          </cell>
          <cell r="G288">
            <v>0</v>
          </cell>
        </row>
        <row r="289">
          <cell r="A289" t="str">
            <v>UK</v>
          </cell>
          <cell r="B289" t="str">
            <v>NW Europe</v>
          </cell>
          <cell r="C289" t="str">
            <v>Power</v>
          </cell>
          <cell r="D289" t="str">
            <v>Monthly</v>
          </cell>
          <cell r="E289" t="str">
            <v>mcm(S)</v>
          </cell>
          <cell r="F289">
            <v>45261</v>
          </cell>
          <cell r="G289">
            <v>0</v>
          </cell>
        </row>
        <row r="290">
          <cell r="A290" t="str">
            <v>UK</v>
          </cell>
          <cell r="B290" t="str">
            <v>NW Europe</v>
          </cell>
          <cell r="C290" t="str">
            <v>Power</v>
          </cell>
          <cell r="D290" t="str">
            <v>Monthly</v>
          </cell>
          <cell r="E290" t="str">
            <v>mcm(S)</v>
          </cell>
          <cell r="F290">
            <v>45292</v>
          </cell>
          <cell r="G290">
            <v>0</v>
          </cell>
        </row>
        <row r="291">
          <cell r="A291" t="str">
            <v>UK</v>
          </cell>
          <cell r="B291" t="str">
            <v>NW Europe</v>
          </cell>
          <cell r="C291" t="str">
            <v>Power</v>
          </cell>
          <cell r="D291" t="str">
            <v>Monthly</v>
          </cell>
          <cell r="E291" t="str">
            <v>mcm(S)</v>
          </cell>
          <cell r="F291">
            <v>45323</v>
          </cell>
          <cell r="G291">
            <v>0</v>
          </cell>
        </row>
        <row r="292">
          <cell r="A292" t="str">
            <v>UK</v>
          </cell>
          <cell r="B292" t="str">
            <v>NW Europe</v>
          </cell>
          <cell r="C292" t="str">
            <v>Power</v>
          </cell>
          <cell r="D292" t="str">
            <v>Monthly</v>
          </cell>
          <cell r="E292" t="str">
            <v>mcm(S)</v>
          </cell>
          <cell r="F292">
            <v>45352</v>
          </cell>
          <cell r="G292">
            <v>0</v>
          </cell>
        </row>
        <row r="293">
          <cell r="A293" t="str">
            <v>UK</v>
          </cell>
          <cell r="B293" t="str">
            <v>NW Europe</v>
          </cell>
          <cell r="C293" t="str">
            <v>Power</v>
          </cell>
          <cell r="D293" t="str">
            <v>Monthly</v>
          </cell>
          <cell r="E293" t="str">
            <v>mcm(S)</v>
          </cell>
          <cell r="F293">
            <v>45383</v>
          </cell>
          <cell r="G293">
            <v>0</v>
          </cell>
        </row>
        <row r="294">
          <cell r="A294" t="str">
            <v>UK</v>
          </cell>
          <cell r="B294" t="str">
            <v>NW Europe</v>
          </cell>
          <cell r="C294" t="str">
            <v>Power</v>
          </cell>
          <cell r="D294" t="str">
            <v>Monthly</v>
          </cell>
          <cell r="E294" t="str">
            <v>mcm(S)</v>
          </cell>
          <cell r="F294">
            <v>45413</v>
          </cell>
          <cell r="G294">
            <v>0</v>
          </cell>
        </row>
        <row r="295">
          <cell r="A295" t="str">
            <v>UK</v>
          </cell>
          <cell r="B295" t="str">
            <v>NW Europe</v>
          </cell>
          <cell r="C295" t="str">
            <v>Power</v>
          </cell>
          <cell r="D295" t="str">
            <v>Monthly</v>
          </cell>
          <cell r="E295" t="str">
            <v>mcm(S)</v>
          </cell>
          <cell r="F295">
            <v>45444</v>
          </cell>
          <cell r="G295">
            <v>0</v>
          </cell>
        </row>
        <row r="296">
          <cell r="A296" t="str">
            <v>UK</v>
          </cell>
          <cell r="B296" t="str">
            <v>NW Europe</v>
          </cell>
          <cell r="C296" t="str">
            <v>Power</v>
          </cell>
          <cell r="D296" t="str">
            <v>Monthly</v>
          </cell>
          <cell r="E296" t="str">
            <v>mcm(S)</v>
          </cell>
          <cell r="F296">
            <v>45474</v>
          </cell>
          <cell r="G296">
            <v>0</v>
          </cell>
        </row>
        <row r="297">
          <cell r="A297" t="str">
            <v>UK</v>
          </cell>
          <cell r="B297" t="str">
            <v>NW Europe</v>
          </cell>
          <cell r="C297" t="str">
            <v>Power</v>
          </cell>
          <cell r="D297" t="str">
            <v>Monthly</v>
          </cell>
          <cell r="E297" t="str">
            <v>mcm(S)</v>
          </cell>
          <cell r="F297">
            <v>45505</v>
          </cell>
          <cell r="G297">
            <v>0</v>
          </cell>
        </row>
        <row r="298">
          <cell r="A298" t="str">
            <v>UK</v>
          </cell>
          <cell r="B298" t="str">
            <v>NW Europe</v>
          </cell>
          <cell r="C298" t="str">
            <v>Power</v>
          </cell>
          <cell r="D298" t="str">
            <v>Monthly</v>
          </cell>
          <cell r="E298" t="str">
            <v>mcm(S)</v>
          </cell>
          <cell r="F298">
            <v>45536</v>
          </cell>
          <cell r="G298">
            <v>0</v>
          </cell>
        </row>
        <row r="299">
          <cell r="A299" t="str">
            <v>UK</v>
          </cell>
          <cell r="B299" t="str">
            <v>NW Europe</v>
          </cell>
          <cell r="C299" t="str">
            <v>Power</v>
          </cell>
          <cell r="D299" t="str">
            <v>Monthly</v>
          </cell>
          <cell r="E299" t="str">
            <v>mcm(S)</v>
          </cell>
          <cell r="F299">
            <v>45566</v>
          </cell>
          <cell r="G299">
            <v>0</v>
          </cell>
        </row>
        <row r="300">
          <cell r="A300" t="str">
            <v>UK</v>
          </cell>
          <cell r="B300" t="str">
            <v>NW Europe</v>
          </cell>
          <cell r="C300" t="str">
            <v>Power</v>
          </cell>
          <cell r="D300" t="str">
            <v>Monthly</v>
          </cell>
          <cell r="E300" t="str">
            <v>mcm(S)</v>
          </cell>
          <cell r="F300">
            <v>45597</v>
          </cell>
          <cell r="G300">
            <v>0</v>
          </cell>
        </row>
        <row r="301">
          <cell r="A301" t="str">
            <v>UK</v>
          </cell>
          <cell r="B301" t="str">
            <v>NW Europe</v>
          </cell>
          <cell r="C301" t="str">
            <v>Power</v>
          </cell>
          <cell r="D301" t="str">
            <v>Monthly</v>
          </cell>
          <cell r="E301" t="str">
            <v>mcm(S)</v>
          </cell>
          <cell r="F301">
            <v>45627</v>
          </cell>
          <cell r="G301">
            <v>0</v>
          </cell>
        </row>
        <row r="302">
          <cell r="A302" t="str">
            <v>UK</v>
          </cell>
          <cell r="B302" t="str">
            <v>NW Europe</v>
          </cell>
          <cell r="C302" t="str">
            <v>Power</v>
          </cell>
          <cell r="D302" t="str">
            <v>Monthly</v>
          </cell>
          <cell r="E302" t="str">
            <v>mcm(S)</v>
          </cell>
          <cell r="F302">
            <v>45658</v>
          </cell>
          <cell r="G302">
            <v>0</v>
          </cell>
        </row>
        <row r="303">
          <cell r="A303" t="str">
            <v>UK</v>
          </cell>
          <cell r="B303" t="str">
            <v>NW Europe</v>
          </cell>
          <cell r="C303" t="str">
            <v>Power</v>
          </cell>
          <cell r="D303" t="str">
            <v>Monthly</v>
          </cell>
          <cell r="E303" t="str">
            <v>mcm(S)</v>
          </cell>
          <cell r="F303">
            <v>45689</v>
          </cell>
          <cell r="G303">
            <v>0</v>
          </cell>
        </row>
        <row r="304">
          <cell r="A304" t="str">
            <v>UK</v>
          </cell>
          <cell r="B304" t="str">
            <v>NW Europe</v>
          </cell>
          <cell r="C304" t="str">
            <v>Power</v>
          </cell>
          <cell r="D304" t="str">
            <v>Monthly</v>
          </cell>
          <cell r="E304" t="str">
            <v>mcm(S)</v>
          </cell>
          <cell r="F304">
            <v>45717</v>
          </cell>
          <cell r="G304">
            <v>0</v>
          </cell>
        </row>
        <row r="305">
          <cell r="A305" t="str">
            <v>UK</v>
          </cell>
          <cell r="B305" t="str">
            <v>NW Europe</v>
          </cell>
          <cell r="C305" t="str">
            <v>Power</v>
          </cell>
          <cell r="D305" t="str">
            <v>Monthly</v>
          </cell>
          <cell r="E305" t="str">
            <v>mcm(S)</v>
          </cell>
          <cell r="F305">
            <v>45748</v>
          </cell>
          <cell r="G305">
            <v>0</v>
          </cell>
        </row>
        <row r="306">
          <cell r="A306" t="str">
            <v>UK</v>
          </cell>
          <cell r="B306" t="str">
            <v>NW Europe</v>
          </cell>
          <cell r="C306" t="str">
            <v>Power</v>
          </cell>
          <cell r="D306" t="str">
            <v>Monthly</v>
          </cell>
          <cell r="E306" t="str">
            <v>mcm(S)</v>
          </cell>
          <cell r="F306">
            <v>45778</v>
          </cell>
          <cell r="G306">
            <v>0</v>
          </cell>
        </row>
        <row r="307">
          <cell r="A307" t="str">
            <v>UK</v>
          </cell>
          <cell r="B307" t="str">
            <v>NW Europe</v>
          </cell>
          <cell r="C307" t="str">
            <v>Power</v>
          </cell>
          <cell r="D307" t="str">
            <v>Monthly</v>
          </cell>
          <cell r="E307" t="str">
            <v>mcm(S)</v>
          </cell>
          <cell r="F307">
            <v>45809</v>
          </cell>
          <cell r="G307">
            <v>0</v>
          </cell>
        </row>
        <row r="308">
          <cell r="A308" t="str">
            <v>UK</v>
          </cell>
          <cell r="B308" t="str">
            <v>NW Europe</v>
          </cell>
          <cell r="C308" t="str">
            <v>Power</v>
          </cell>
          <cell r="D308" t="str">
            <v>Monthly</v>
          </cell>
          <cell r="E308" t="str">
            <v>mcm(S)</v>
          </cell>
          <cell r="F308">
            <v>45839</v>
          </cell>
          <cell r="G308">
            <v>0</v>
          </cell>
        </row>
        <row r="309">
          <cell r="A309" t="str">
            <v>UK</v>
          </cell>
          <cell r="B309" t="str">
            <v>NW Europe</v>
          </cell>
          <cell r="C309" t="str">
            <v>Power</v>
          </cell>
          <cell r="D309" t="str">
            <v>Monthly</v>
          </cell>
          <cell r="E309" t="str">
            <v>mcm(S)</v>
          </cell>
          <cell r="F309">
            <v>45870</v>
          </cell>
          <cell r="G309">
            <v>0</v>
          </cell>
        </row>
        <row r="310">
          <cell r="A310" t="str">
            <v>UK</v>
          </cell>
          <cell r="B310" t="str">
            <v>NW Europe</v>
          </cell>
          <cell r="C310" t="str">
            <v>Power</v>
          </cell>
          <cell r="D310" t="str">
            <v>Monthly</v>
          </cell>
          <cell r="E310" t="str">
            <v>mcm(S)</v>
          </cell>
          <cell r="F310">
            <v>45901</v>
          </cell>
          <cell r="G310">
            <v>0</v>
          </cell>
        </row>
        <row r="311">
          <cell r="A311" t="str">
            <v>UK</v>
          </cell>
          <cell r="B311" t="str">
            <v>NW Europe</v>
          </cell>
          <cell r="C311" t="str">
            <v>Power</v>
          </cell>
          <cell r="D311" t="str">
            <v>Monthly</v>
          </cell>
          <cell r="E311" t="str">
            <v>mcm(S)</v>
          </cell>
          <cell r="F311">
            <v>45931</v>
          </cell>
          <cell r="G311">
            <v>0</v>
          </cell>
        </row>
        <row r="312">
          <cell r="A312" t="str">
            <v>UK</v>
          </cell>
          <cell r="B312" t="str">
            <v>NW Europe</v>
          </cell>
          <cell r="C312" t="str">
            <v>Power</v>
          </cell>
          <cell r="D312" t="str">
            <v>Monthly</v>
          </cell>
          <cell r="E312" t="str">
            <v>mcm(S)</v>
          </cell>
          <cell r="F312">
            <v>45962</v>
          </cell>
          <cell r="G312">
            <v>0</v>
          </cell>
        </row>
        <row r="313">
          <cell r="A313" t="str">
            <v>UK</v>
          </cell>
          <cell r="B313" t="str">
            <v>NW Europe</v>
          </cell>
          <cell r="C313" t="str">
            <v>Power</v>
          </cell>
          <cell r="D313" t="str">
            <v>Monthly</v>
          </cell>
          <cell r="E313" t="str">
            <v>mcm(S)</v>
          </cell>
          <cell r="F313">
            <v>45992</v>
          </cell>
          <cell r="G313">
            <v>0</v>
          </cell>
        </row>
      </sheetData>
      <sheetData sheetId="11" refreshError="1">
        <row r="1">
          <cell r="A1" t="str">
            <v>Market</v>
          </cell>
          <cell r="B1" t="str">
            <v>SubRegion</v>
          </cell>
          <cell r="C1" t="str">
            <v>Demand Type</v>
          </cell>
          <cell r="D1" t="str">
            <v>ReportingPeriod</v>
          </cell>
          <cell r="E1" t="str">
            <v>Unit</v>
          </cell>
          <cell r="F1" t="str">
            <v>Expr1</v>
          </cell>
          <cell r="G1" t="str">
            <v>Value</v>
          </cell>
        </row>
        <row r="2">
          <cell r="A2" t="str">
            <v>UK</v>
          </cell>
          <cell r="B2" t="str">
            <v>NW Europe</v>
          </cell>
          <cell r="C2" t="str">
            <v>Residential</v>
          </cell>
          <cell r="D2" t="str">
            <v>Monthly</v>
          </cell>
          <cell r="E2" t="str">
            <v>mcm(S)</v>
          </cell>
          <cell r="F2">
            <v>36526</v>
          </cell>
          <cell r="G2">
            <v>4875.9799999999996</v>
          </cell>
        </row>
        <row r="3">
          <cell r="A3" t="str">
            <v>UK</v>
          </cell>
          <cell r="B3" t="str">
            <v>NW Europe</v>
          </cell>
          <cell r="C3" t="str">
            <v>Residential</v>
          </cell>
          <cell r="D3" t="str">
            <v>Monthly</v>
          </cell>
          <cell r="E3" t="str">
            <v>mcm(S)</v>
          </cell>
          <cell r="F3">
            <v>36557</v>
          </cell>
          <cell r="G3">
            <v>4364.01</v>
          </cell>
        </row>
        <row r="4">
          <cell r="A4" t="str">
            <v>UK</v>
          </cell>
          <cell r="B4" t="str">
            <v>NW Europe</v>
          </cell>
          <cell r="C4" t="str">
            <v>Residential</v>
          </cell>
          <cell r="D4" t="str">
            <v>Monthly</v>
          </cell>
          <cell r="E4" t="str">
            <v>mcm(S)</v>
          </cell>
          <cell r="F4">
            <v>36586</v>
          </cell>
          <cell r="G4">
            <v>4091.93</v>
          </cell>
        </row>
        <row r="5">
          <cell r="A5" t="str">
            <v>UK</v>
          </cell>
          <cell r="B5" t="str">
            <v>NW Europe</v>
          </cell>
          <cell r="C5" t="str">
            <v>Residential</v>
          </cell>
          <cell r="D5" t="str">
            <v>Monthly</v>
          </cell>
          <cell r="E5" t="str">
            <v>mcm(S)</v>
          </cell>
          <cell r="F5">
            <v>36617</v>
          </cell>
          <cell r="G5">
            <v>2582.21</v>
          </cell>
        </row>
        <row r="6">
          <cell r="A6" t="str">
            <v>UK</v>
          </cell>
          <cell r="B6" t="str">
            <v>NW Europe</v>
          </cell>
          <cell r="C6" t="str">
            <v>Residential</v>
          </cell>
          <cell r="D6" t="str">
            <v>Monthly</v>
          </cell>
          <cell r="E6" t="str">
            <v>mcm(S)</v>
          </cell>
          <cell r="F6">
            <v>36647</v>
          </cell>
          <cell r="G6">
            <v>1867.98</v>
          </cell>
        </row>
        <row r="7">
          <cell r="A7" t="str">
            <v>UK</v>
          </cell>
          <cell r="B7" t="str">
            <v>NW Europe</v>
          </cell>
          <cell r="C7" t="str">
            <v>Residential</v>
          </cell>
          <cell r="D7" t="str">
            <v>Monthly</v>
          </cell>
          <cell r="E7" t="str">
            <v>mcm(S)</v>
          </cell>
          <cell r="F7">
            <v>36678</v>
          </cell>
          <cell r="G7">
            <v>1298.29</v>
          </cell>
        </row>
        <row r="8">
          <cell r="A8" t="str">
            <v>UK</v>
          </cell>
          <cell r="B8" t="str">
            <v>NW Europe</v>
          </cell>
          <cell r="C8" t="str">
            <v>Residential</v>
          </cell>
          <cell r="D8" t="str">
            <v>Monthly</v>
          </cell>
          <cell r="E8" t="str">
            <v>mcm(S)</v>
          </cell>
          <cell r="F8">
            <v>36708</v>
          </cell>
          <cell r="G8">
            <v>981.04</v>
          </cell>
        </row>
        <row r="9">
          <cell r="A9" t="str">
            <v>UK</v>
          </cell>
          <cell r="B9" t="str">
            <v>NW Europe</v>
          </cell>
          <cell r="C9" t="str">
            <v>Residential</v>
          </cell>
          <cell r="D9" t="str">
            <v>Monthly</v>
          </cell>
          <cell r="E9" t="str">
            <v>mcm(S)</v>
          </cell>
          <cell r="F9">
            <v>36739</v>
          </cell>
          <cell r="G9">
            <v>878.88</v>
          </cell>
        </row>
        <row r="10">
          <cell r="A10" t="str">
            <v>UK</v>
          </cell>
          <cell r="B10" t="str">
            <v>NW Europe</v>
          </cell>
          <cell r="C10" t="str">
            <v>Residential</v>
          </cell>
          <cell r="D10" t="str">
            <v>Monthly</v>
          </cell>
          <cell r="E10" t="str">
            <v>mcm(S)</v>
          </cell>
          <cell r="F10">
            <v>36770</v>
          </cell>
          <cell r="G10">
            <v>1177.95</v>
          </cell>
        </row>
        <row r="11">
          <cell r="A11" t="str">
            <v>UK</v>
          </cell>
          <cell r="B11" t="str">
            <v>NW Europe</v>
          </cell>
          <cell r="C11" t="str">
            <v>Residential</v>
          </cell>
          <cell r="D11" t="str">
            <v>Monthly</v>
          </cell>
          <cell r="E11" t="str">
            <v>mcm(S)</v>
          </cell>
          <cell r="F11">
            <v>36800</v>
          </cell>
          <cell r="G11">
            <v>2859.19</v>
          </cell>
        </row>
        <row r="12">
          <cell r="A12" t="str">
            <v>UK</v>
          </cell>
          <cell r="B12" t="str">
            <v>NW Europe</v>
          </cell>
          <cell r="C12" t="str">
            <v>Residential</v>
          </cell>
          <cell r="D12" t="str">
            <v>Monthly</v>
          </cell>
          <cell r="E12" t="str">
            <v>mcm(S)</v>
          </cell>
          <cell r="F12">
            <v>36831</v>
          </cell>
          <cell r="G12">
            <v>3789.44</v>
          </cell>
        </row>
        <row r="13">
          <cell r="A13" t="str">
            <v>UK</v>
          </cell>
          <cell r="B13" t="str">
            <v>NW Europe</v>
          </cell>
          <cell r="C13" t="str">
            <v>Residential</v>
          </cell>
          <cell r="D13" t="str">
            <v>Monthly</v>
          </cell>
          <cell r="E13" t="str">
            <v>mcm(S)</v>
          </cell>
          <cell r="F13">
            <v>36861</v>
          </cell>
          <cell r="G13">
            <v>4482.55</v>
          </cell>
        </row>
        <row r="14">
          <cell r="A14" t="str">
            <v>UK</v>
          </cell>
          <cell r="B14" t="str">
            <v>NW Europe</v>
          </cell>
          <cell r="C14" t="str">
            <v>Residential</v>
          </cell>
          <cell r="D14" t="str">
            <v>Monthly</v>
          </cell>
          <cell r="E14" t="str">
            <v>mcm(S)</v>
          </cell>
          <cell r="F14">
            <v>36892</v>
          </cell>
          <cell r="G14">
            <v>4997.9799999999996</v>
          </cell>
        </row>
        <row r="15">
          <cell r="A15" t="str">
            <v>UK</v>
          </cell>
          <cell r="B15" t="str">
            <v>NW Europe</v>
          </cell>
          <cell r="C15" t="str">
            <v>Residential</v>
          </cell>
          <cell r="D15" t="str">
            <v>Monthly</v>
          </cell>
          <cell r="E15" t="str">
            <v>mcm(S)</v>
          </cell>
          <cell r="F15">
            <v>36923</v>
          </cell>
          <cell r="G15">
            <v>4473.1899999999996</v>
          </cell>
        </row>
        <row r="16">
          <cell r="A16" t="str">
            <v>UK</v>
          </cell>
          <cell r="B16" t="str">
            <v>NW Europe</v>
          </cell>
          <cell r="C16" t="str">
            <v>Residential</v>
          </cell>
          <cell r="D16" t="str">
            <v>Monthly</v>
          </cell>
          <cell r="E16" t="str">
            <v>mcm(S)</v>
          </cell>
          <cell r="F16">
            <v>36951</v>
          </cell>
          <cell r="G16">
            <v>4194.3</v>
          </cell>
        </row>
        <row r="17">
          <cell r="A17" t="str">
            <v>UK</v>
          </cell>
          <cell r="B17" t="str">
            <v>NW Europe</v>
          </cell>
          <cell r="C17" t="str">
            <v>Residential</v>
          </cell>
          <cell r="D17" t="str">
            <v>Monthly</v>
          </cell>
          <cell r="E17" t="str">
            <v>mcm(S)</v>
          </cell>
          <cell r="F17">
            <v>36982</v>
          </cell>
          <cell r="G17">
            <v>2646.82</v>
          </cell>
        </row>
        <row r="18">
          <cell r="A18" t="str">
            <v>UK</v>
          </cell>
          <cell r="B18" t="str">
            <v>NW Europe</v>
          </cell>
          <cell r="C18" t="str">
            <v>Residential</v>
          </cell>
          <cell r="D18" t="str">
            <v>Monthly</v>
          </cell>
          <cell r="E18" t="str">
            <v>mcm(S)</v>
          </cell>
          <cell r="F18">
            <v>37012</v>
          </cell>
          <cell r="G18">
            <v>1914.72</v>
          </cell>
        </row>
        <row r="19">
          <cell r="A19" t="str">
            <v>UK</v>
          </cell>
          <cell r="B19" t="str">
            <v>NW Europe</v>
          </cell>
          <cell r="C19" t="str">
            <v>Residential</v>
          </cell>
          <cell r="D19" t="str">
            <v>Monthly</v>
          </cell>
          <cell r="E19" t="str">
            <v>mcm(S)</v>
          </cell>
          <cell r="F19">
            <v>37043</v>
          </cell>
          <cell r="G19">
            <v>1330.78</v>
          </cell>
        </row>
        <row r="20">
          <cell r="A20" t="str">
            <v>UK</v>
          </cell>
          <cell r="B20" t="str">
            <v>NW Europe</v>
          </cell>
          <cell r="C20" t="str">
            <v>Residential</v>
          </cell>
          <cell r="D20" t="str">
            <v>Monthly</v>
          </cell>
          <cell r="E20" t="str">
            <v>mcm(S)</v>
          </cell>
          <cell r="F20">
            <v>37073</v>
          </cell>
          <cell r="G20">
            <v>1005.58</v>
          </cell>
        </row>
        <row r="21">
          <cell r="A21" t="str">
            <v>UK</v>
          </cell>
          <cell r="B21" t="str">
            <v>NW Europe</v>
          </cell>
          <cell r="C21" t="str">
            <v>Residential</v>
          </cell>
          <cell r="D21" t="str">
            <v>Monthly</v>
          </cell>
          <cell r="E21" t="str">
            <v>mcm(S)</v>
          </cell>
          <cell r="F21">
            <v>37104</v>
          </cell>
          <cell r="G21">
            <v>900.87</v>
          </cell>
        </row>
        <row r="22">
          <cell r="A22" t="str">
            <v>UK</v>
          </cell>
          <cell r="B22" t="str">
            <v>NW Europe</v>
          </cell>
          <cell r="C22" t="str">
            <v>Residential</v>
          </cell>
          <cell r="D22" t="str">
            <v>Monthly</v>
          </cell>
          <cell r="E22" t="str">
            <v>mcm(S)</v>
          </cell>
          <cell r="F22">
            <v>37135</v>
          </cell>
          <cell r="G22">
            <v>1207.43</v>
          </cell>
        </row>
        <row r="23">
          <cell r="A23" t="str">
            <v>UK</v>
          </cell>
          <cell r="B23" t="str">
            <v>NW Europe</v>
          </cell>
          <cell r="C23" t="str">
            <v>Residential</v>
          </cell>
          <cell r="D23" t="str">
            <v>Monthly</v>
          </cell>
          <cell r="E23" t="str">
            <v>mcm(S)</v>
          </cell>
          <cell r="F23">
            <v>37165</v>
          </cell>
          <cell r="G23">
            <v>2930.73</v>
          </cell>
        </row>
        <row r="24">
          <cell r="A24" t="str">
            <v>UK</v>
          </cell>
          <cell r="B24" t="str">
            <v>NW Europe</v>
          </cell>
          <cell r="C24" t="str">
            <v>Residential</v>
          </cell>
          <cell r="D24" t="str">
            <v>Monthly</v>
          </cell>
          <cell r="E24" t="str">
            <v>mcm(S)</v>
          </cell>
          <cell r="F24">
            <v>37196</v>
          </cell>
          <cell r="G24">
            <v>3884.25</v>
          </cell>
        </row>
        <row r="25">
          <cell r="A25" t="str">
            <v>UK</v>
          </cell>
          <cell r="B25" t="str">
            <v>NW Europe</v>
          </cell>
          <cell r="C25" t="str">
            <v>Residential</v>
          </cell>
          <cell r="D25" t="str">
            <v>Monthly</v>
          </cell>
          <cell r="E25" t="str">
            <v>mcm(S)</v>
          </cell>
          <cell r="F25">
            <v>37226</v>
          </cell>
          <cell r="G25">
            <v>4594.7</v>
          </cell>
        </row>
        <row r="26">
          <cell r="A26" t="str">
            <v>UK</v>
          </cell>
          <cell r="B26" t="str">
            <v>NW Europe</v>
          </cell>
          <cell r="C26" t="str">
            <v>Residential</v>
          </cell>
          <cell r="D26" t="str">
            <v>Monthly</v>
          </cell>
          <cell r="E26" t="str">
            <v>mcm(S)</v>
          </cell>
          <cell r="F26">
            <v>37257</v>
          </cell>
          <cell r="G26">
            <v>4961.18</v>
          </cell>
        </row>
        <row r="27">
          <cell r="A27" t="str">
            <v>UK</v>
          </cell>
          <cell r="B27" t="str">
            <v>NW Europe</v>
          </cell>
          <cell r="C27" t="str">
            <v>Residential</v>
          </cell>
          <cell r="D27" t="str">
            <v>Monthly</v>
          </cell>
          <cell r="E27" t="str">
            <v>mcm(S)</v>
          </cell>
          <cell r="F27">
            <v>37288</v>
          </cell>
          <cell r="G27">
            <v>4440.25</v>
          </cell>
        </row>
        <row r="28">
          <cell r="A28" t="str">
            <v>UK</v>
          </cell>
          <cell r="B28" t="str">
            <v>NW Europe</v>
          </cell>
          <cell r="C28" t="str">
            <v>Residential</v>
          </cell>
          <cell r="D28" t="str">
            <v>Monthly</v>
          </cell>
          <cell r="E28" t="str">
            <v>mcm(S)</v>
          </cell>
          <cell r="F28">
            <v>37316</v>
          </cell>
          <cell r="G28">
            <v>4163.42</v>
          </cell>
        </row>
        <row r="29">
          <cell r="A29" t="str">
            <v>UK</v>
          </cell>
          <cell r="B29" t="str">
            <v>NW Europe</v>
          </cell>
          <cell r="C29" t="str">
            <v>Residential</v>
          </cell>
          <cell r="D29" t="str">
            <v>Monthly</v>
          </cell>
          <cell r="E29" t="str">
            <v>mcm(S)</v>
          </cell>
          <cell r="F29">
            <v>37347</v>
          </cell>
          <cell r="G29">
            <v>2627.33</v>
          </cell>
        </row>
        <row r="30">
          <cell r="A30" t="str">
            <v>UK</v>
          </cell>
          <cell r="B30" t="str">
            <v>NW Europe</v>
          </cell>
          <cell r="C30" t="str">
            <v>Residential</v>
          </cell>
          <cell r="D30" t="str">
            <v>Monthly</v>
          </cell>
          <cell r="E30" t="str">
            <v>mcm(S)</v>
          </cell>
          <cell r="F30">
            <v>37377</v>
          </cell>
          <cell r="G30">
            <v>1900.62</v>
          </cell>
        </row>
        <row r="31">
          <cell r="A31" t="str">
            <v>UK</v>
          </cell>
          <cell r="B31" t="str">
            <v>NW Europe</v>
          </cell>
          <cell r="C31" t="str">
            <v>Residential</v>
          </cell>
          <cell r="D31" t="str">
            <v>Monthly</v>
          </cell>
          <cell r="E31" t="str">
            <v>mcm(S)</v>
          </cell>
          <cell r="F31">
            <v>37408</v>
          </cell>
          <cell r="G31">
            <v>1320.98</v>
          </cell>
        </row>
        <row r="32">
          <cell r="A32" t="str">
            <v>UK</v>
          </cell>
          <cell r="B32" t="str">
            <v>NW Europe</v>
          </cell>
          <cell r="C32" t="str">
            <v>Residential</v>
          </cell>
          <cell r="D32" t="str">
            <v>Monthly</v>
          </cell>
          <cell r="E32" t="str">
            <v>mcm(S)</v>
          </cell>
          <cell r="F32">
            <v>37438</v>
          </cell>
          <cell r="G32">
            <v>998.18</v>
          </cell>
        </row>
        <row r="33">
          <cell r="A33" t="str">
            <v>UK</v>
          </cell>
          <cell r="B33" t="str">
            <v>NW Europe</v>
          </cell>
          <cell r="C33" t="str">
            <v>Residential</v>
          </cell>
          <cell r="D33" t="str">
            <v>Monthly</v>
          </cell>
          <cell r="E33" t="str">
            <v>mcm(S)</v>
          </cell>
          <cell r="F33">
            <v>37469</v>
          </cell>
          <cell r="G33">
            <v>894.23</v>
          </cell>
        </row>
        <row r="34">
          <cell r="A34" t="str">
            <v>UK</v>
          </cell>
          <cell r="B34" t="str">
            <v>NW Europe</v>
          </cell>
          <cell r="C34" t="str">
            <v>Residential</v>
          </cell>
          <cell r="D34" t="str">
            <v>Monthly</v>
          </cell>
          <cell r="E34" t="str">
            <v>mcm(S)</v>
          </cell>
          <cell r="F34">
            <v>37500</v>
          </cell>
          <cell r="G34">
            <v>1198.53</v>
          </cell>
        </row>
        <row r="35">
          <cell r="A35" t="str">
            <v>UK</v>
          </cell>
          <cell r="B35" t="str">
            <v>NW Europe</v>
          </cell>
          <cell r="C35" t="str">
            <v>Residential</v>
          </cell>
          <cell r="D35" t="str">
            <v>Monthly</v>
          </cell>
          <cell r="E35" t="str">
            <v>mcm(S)</v>
          </cell>
          <cell r="F35">
            <v>37530</v>
          </cell>
          <cell r="G35">
            <v>2909.15</v>
          </cell>
        </row>
        <row r="36">
          <cell r="A36" t="str">
            <v>UK</v>
          </cell>
          <cell r="B36" t="str">
            <v>NW Europe</v>
          </cell>
          <cell r="C36" t="str">
            <v>Residential</v>
          </cell>
          <cell r="D36" t="str">
            <v>Monthly</v>
          </cell>
          <cell r="E36" t="str">
            <v>mcm(S)</v>
          </cell>
          <cell r="F36">
            <v>37561</v>
          </cell>
          <cell r="G36">
            <v>3855.65</v>
          </cell>
        </row>
        <row r="37">
          <cell r="A37" t="str">
            <v>UK</v>
          </cell>
          <cell r="B37" t="str">
            <v>NW Europe</v>
          </cell>
          <cell r="C37" t="str">
            <v>Residential</v>
          </cell>
          <cell r="D37" t="str">
            <v>Monthly</v>
          </cell>
          <cell r="E37" t="str">
            <v>mcm(S)</v>
          </cell>
          <cell r="F37">
            <v>37591</v>
          </cell>
          <cell r="G37">
            <v>4560.8599999999997</v>
          </cell>
        </row>
        <row r="38">
          <cell r="A38" t="str">
            <v>UK</v>
          </cell>
          <cell r="B38" t="str">
            <v>NW Europe</v>
          </cell>
          <cell r="C38" t="str">
            <v>Residential</v>
          </cell>
          <cell r="D38" t="str">
            <v>Monthly</v>
          </cell>
          <cell r="E38" t="str">
            <v>mcm(S)</v>
          </cell>
          <cell r="F38">
            <v>37622</v>
          </cell>
          <cell r="G38">
            <v>5087.7700000000004</v>
          </cell>
        </row>
        <row r="39">
          <cell r="A39" t="str">
            <v>UK</v>
          </cell>
          <cell r="B39" t="str">
            <v>NW Europe</v>
          </cell>
          <cell r="C39" t="str">
            <v>Residential</v>
          </cell>
          <cell r="D39" t="str">
            <v>Monthly</v>
          </cell>
          <cell r="E39" t="str">
            <v>mcm(S)</v>
          </cell>
          <cell r="F39">
            <v>37653</v>
          </cell>
          <cell r="G39">
            <v>4553.55</v>
          </cell>
        </row>
        <row r="40">
          <cell r="A40" t="str">
            <v>UK</v>
          </cell>
          <cell r="B40" t="str">
            <v>NW Europe</v>
          </cell>
          <cell r="C40" t="str">
            <v>Residential</v>
          </cell>
          <cell r="D40" t="str">
            <v>Monthly</v>
          </cell>
          <cell r="E40" t="str">
            <v>mcm(S)</v>
          </cell>
          <cell r="F40">
            <v>37681</v>
          </cell>
          <cell r="G40">
            <v>4269.66</v>
          </cell>
        </row>
        <row r="41">
          <cell r="A41" t="str">
            <v>UK</v>
          </cell>
          <cell r="B41" t="str">
            <v>NW Europe</v>
          </cell>
          <cell r="C41" t="str">
            <v>Residential</v>
          </cell>
          <cell r="D41" t="str">
            <v>Monthly</v>
          </cell>
          <cell r="E41" t="str">
            <v>mcm(S)</v>
          </cell>
          <cell r="F41">
            <v>37712</v>
          </cell>
          <cell r="G41">
            <v>2694.37</v>
          </cell>
        </row>
        <row r="42">
          <cell r="A42" t="str">
            <v>UK</v>
          </cell>
          <cell r="B42" t="str">
            <v>NW Europe</v>
          </cell>
          <cell r="C42" t="str">
            <v>Residential</v>
          </cell>
          <cell r="D42" t="str">
            <v>Monthly</v>
          </cell>
          <cell r="E42" t="str">
            <v>mcm(S)</v>
          </cell>
          <cell r="F42">
            <v>37742</v>
          </cell>
          <cell r="G42">
            <v>1949.12</v>
          </cell>
        </row>
        <row r="43">
          <cell r="A43" t="str">
            <v>UK</v>
          </cell>
          <cell r="B43" t="str">
            <v>NW Europe</v>
          </cell>
          <cell r="C43" t="str">
            <v>Residential</v>
          </cell>
          <cell r="D43" t="str">
            <v>Monthly</v>
          </cell>
          <cell r="E43" t="str">
            <v>mcm(S)</v>
          </cell>
          <cell r="F43">
            <v>37773</v>
          </cell>
          <cell r="G43">
            <v>1354.68</v>
          </cell>
        </row>
        <row r="44">
          <cell r="A44" t="str">
            <v>UK</v>
          </cell>
          <cell r="B44" t="str">
            <v>NW Europe</v>
          </cell>
          <cell r="C44" t="str">
            <v>Residential</v>
          </cell>
          <cell r="D44" t="str">
            <v>Monthly</v>
          </cell>
          <cell r="E44" t="str">
            <v>mcm(S)</v>
          </cell>
          <cell r="F44">
            <v>37803</v>
          </cell>
          <cell r="G44">
            <v>1023.65</v>
          </cell>
        </row>
        <row r="45">
          <cell r="A45" t="str">
            <v>UK</v>
          </cell>
          <cell r="B45" t="str">
            <v>NW Europe</v>
          </cell>
          <cell r="C45" t="str">
            <v>Residential</v>
          </cell>
          <cell r="D45" t="str">
            <v>Monthly</v>
          </cell>
          <cell r="E45" t="str">
            <v>mcm(S)</v>
          </cell>
          <cell r="F45">
            <v>37834</v>
          </cell>
          <cell r="G45">
            <v>917.05</v>
          </cell>
        </row>
        <row r="46">
          <cell r="A46" t="str">
            <v>UK</v>
          </cell>
          <cell r="B46" t="str">
            <v>NW Europe</v>
          </cell>
          <cell r="C46" t="str">
            <v>Residential</v>
          </cell>
          <cell r="D46" t="str">
            <v>Monthly</v>
          </cell>
          <cell r="E46" t="str">
            <v>mcm(S)</v>
          </cell>
          <cell r="F46">
            <v>37865</v>
          </cell>
          <cell r="G46">
            <v>1229.1199999999999</v>
          </cell>
        </row>
        <row r="47">
          <cell r="A47" t="str">
            <v>UK</v>
          </cell>
          <cell r="B47" t="str">
            <v>NW Europe</v>
          </cell>
          <cell r="C47" t="str">
            <v>Residential</v>
          </cell>
          <cell r="D47" t="str">
            <v>Monthly</v>
          </cell>
          <cell r="E47" t="str">
            <v>mcm(S)</v>
          </cell>
          <cell r="F47">
            <v>37895</v>
          </cell>
          <cell r="G47">
            <v>2983.38</v>
          </cell>
        </row>
        <row r="48">
          <cell r="A48" t="str">
            <v>UK</v>
          </cell>
          <cell r="B48" t="str">
            <v>NW Europe</v>
          </cell>
          <cell r="C48" t="str">
            <v>Residential</v>
          </cell>
          <cell r="D48" t="str">
            <v>Monthly</v>
          </cell>
          <cell r="E48" t="str">
            <v>mcm(S)</v>
          </cell>
          <cell r="F48">
            <v>37926</v>
          </cell>
          <cell r="G48">
            <v>3954.03</v>
          </cell>
        </row>
        <row r="49">
          <cell r="A49" t="str">
            <v>UK</v>
          </cell>
          <cell r="B49" t="str">
            <v>NW Europe</v>
          </cell>
          <cell r="C49" t="str">
            <v>Residential</v>
          </cell>
          <cell r="D49" t="str">
            <v>Monthly</v>
          </cell>
          <cell r="E49" t="str">
            <v>mcm(S)</v>
          </cell>
          <cell r="F49">
            <v>37956</v>
          </cell>
          <cell r="G49">
            <v>4677.24</v>
          </cell>
        </row>
        <row r="50">
          <cell r="A50" t="str">
            <v>UK</v>
          </cell>
          <cell r="B50" t="str">
            <v>NW Europe</v>
          </cell>
          <cell r="C50" t="str">
            <v>Residential</v>
          </cell>
          <cell r="D50" t="str">
            <v>Monthly</v>
          </cell>
          <cell r="E50" t="str">
            <v>mcm(S)</v>
          </cell>
          <cell r="F50">
            <v>37987</v>
          </cell>
          <cell r="G50">
            <v>5175.6899999999996</v>
          </cell>
        </row>
        <row r="51">
          <cell r="A51" t="str">
            <v>UK</v>
          </cell>
          <cell r="B51" t="str">
            <v>NW Europe</v>
          </cell>
          <cell r="C51" t="str">
            <v>Residential</v>
          </cell>
          <cell r="D51" t="str">
            <v>Monthly</v>
          </cell>
          <cell r="E51" t="str">
            <v>mcm(S)</v>
          </cell>
          <cell r="F51">
            <v>38018</v>
          </cell>
          <cell r="G51">
            <v>4632.24</v>
          </cell>
        </row>
        <row r="52">
          <cell r="A52" t="str">
            <v>UK</v>
          </cell>
          <cell r="B52" t="str">
            <v>NW Europe</v>
          </cell>
          <cell r="C52" t="str">
            <v>Residential</v>
          </cell>
          <cell r="D52" t="str">
            <v>Monthly</v>
          </cell>
          <cell r="E52" t="str">
            <v>mcm(S)</v>
          </cell>
          <cell r="F52">
            <v>38047</v>
          </cell>
          <cell r="G52">
            <v>4343.4399999999996</v>
          </cell>
        </row>
        <row r="53">
          <cell r="A53" t="str">
            <v>UK</v>
          </cell>
          <cell r="B53" t="str">
            <v>NW Europe</v>
          </cell>
          <cell r="C53" t="str">
            <v>Residential</v>
          </cell>
          <cell r="D53" t="str">
            <v>Monthly</v>
          </cell>
          <cell r="E53" t="str">
            <v>mcm(S)</v>
          </cell>
          <cell r="F53">
            <v>38078</v>
          </cell>
          <cell r="G53">
            <v>2740.93</v>
          </cell>
        </row>
        <row r="54">
          <cell r="A54" t="str">
            <v>UK</v>
          </cell>
          <cell r="B54" t="str">
            <v>NW Europe</v>
          </cell>
          <cell r="C54" t="str">
            <v>Residential</v>
          </cell>
          <cell r="D54" t="str">
            <v>Monthly</v>
          </cell>
          <cell r="E54" t="str">
            <v>mcm(S)</v>
          </cell>
          <cell r="F54">
            <v>38108</v>
          </cell>
          <cell r="G54">
            <v>1982.8</v>
          </cell>
        </row>
        <row r="55">
          <cell r="A55" t="str">
            <v>UK</v>
          </cell>
          <cell r="B55" t="str">
            <v>NW Europe</v>
          </cell>
          <cell r="C55" t="str">
            <v>Residential</v>
          </cell>
          <cell r="D55" t="str">
            <v>Monthly</v>
          </cell>
          <cell r="E55" t="str">
            <v>mcm(S)</v>
          </cell>
          <cell r="F55">
            <v>38139</v>
          </cell>
          <cell r="G55">
            <v>1378.09</v>
          </cell>
        </row>
        <row r="56">
          <cell r="A56" t="str">
            <v>UK</v>
          </cell>
          <cell r="B56" t="str">
            <v>NW Europe</v>
          </cell>
          <cell r="C56" t="str">
            <v>Residential</v>
          </cell>
          <cell r="D56" t="str">
            <v>Monthly</v>
          </cell>
          <cell r="E56" t="str">
            <v>mcm(S)</v>
          </cell>
          <cell r="F56">
            <v>38169</v>
          </cell>
          <cell r="G56">
            <v>1041.3399999999999</v>
          </cell>
        </row>
        <row r="57">
          <cell r="A57" t="str">
            <v>UK</v>
          </cell>
          <cell r="B57" t="str">
            <v>NW Europe</v>
          </cell>
          <cell r="C57" t="str">
            <v>Residential</v>
          </cell>
          <cell r="D57" t="str">
            <v>Monthly</v>
          </cell>
          <cell r="E57" t="str">
            <v>mcm(S)</v>
          </cell>
          <cell r="F57">
            <v>38200</v>
          </cell>
          <cell r="G57">
            <v>932.9</v>
          </cell>
        </row>
        <row r="58">
          <cell r="A58" t="str">
            <v>UK</v>
          </cell>
          <cell r="B58" t="str">
            <v>NW Europe</v>
          </cell>
          <cell r="C58" t="str">
            <v>Residential</v>
          </cell>
          <cell r="D58" t="str">
            <v>Monthly</v>
          </cell>
          <cell r="E58" t="str">
            <v>mcm(S)</v>
          </cell>
          <cell r="F58">
            <v>38231</v>
          </cell>
          <cell r="G58">
            <v>1250.3599999999999</v>
          </cell>
        </row>
        <row r="59">
          <cell r="A59" t="str">
            <v>UK</v>
          </cell>
          <cell r="B59" t="str">
            <v>NW Europe</v>
          </cell>
          <cell r="C59" t="str">
            <v>Residential</v>
          </cell>
          <cell r="D59" t="str">
            <v>Monthly</v>
          </cell>
          <cell r="E59" t="str">
            <v>mcm(S)</v>
          </cell>
          <cell r="F59">
            <v>38261</v>
          </cell>
          <cell r="G59">
            <v>3034.93</v>
          </cell>
        </row>
        <row r="60">
          <cell r="A60" t="str">
            <v>UK</v>
          </cell>
          <cell r="B60" t="str">
            <v>NW Europe</v>
          </cell>
          <cell r="C60" t="str">
            <v>Residential</v>
          </cell>
          <cell r="D60" t="str">
            <v>Monthly</v>
          </cell>
          <cell r="E60" t="str">
            <v>mcm(S)</v>
          </cell>
          <cell r="F60">
            <v>38292</v>
          </cell>
          <cell r="G60">
            <v>4022.36</v>
          </cell>
        </row>
        <row r="61">
          <cell r="A61" t="str">
            <v>UK</v>
          </cell>
          <cell r="B61" t="str">
            <v>NW Europe</v>
          </cell>
          <cell r="C61" t="str">
            <v>Residential</v>
          </cell>
          <cell r="D61" t="str">
            <v>Monthly</v>
          </cell>
          <cell r="E61" t="str">
            <v>mcm(S)</v>
          </cell>
          <cell r="F61">
            <v>38322</v>
          </cell>
          <cell r="G61">
            <v>4758.0600000000004</v>
          </cell>
        </row>
        <row r="62">
          <cell r="A62" t="str">
            <v>UK</v>
          </cell>
          <cell r="B62" t="str">
            <v>NW Europe</v>
          </cell>
          <cell r="C62" t="str">
            <v>Residential</v>
          </cell>
          <cell r="D62" t="str">
            <v>Monthly</v>
          </cell>
          <cell r="E62" t="str">
            <v>mcm(S)</v>
          </cell>
          <cell r="F62">
            <v>38353</v>
          </cell>
          <cell r="G62">
            <v>5221.3500000000004</v>
          </cell>
        </row>
        <row r="63">
          <cell r="A63" t="str">
            <v>UK</v>
          </cell>
          <cell r="B63" t="str">
            <v>NW Europe</v>
          </cell>
          <cell r="C63" t="str">
            <v>Residential</v>
          </cell>
          <cell r="D63" t="str">
            <v>Monthly</v>
          </cell>
          <cell r="E63" t="str">
            <v>mcm(S)</v>
          </cell>
          <cell r="F63">
            <v>38384</v>
          </cell>
          <cell r="G63">
            <v>4673.1099999999997</v>
          </cell>
        </row>
        <row r="64">
          <cell r="A64" t="str">
            <v>UK</v>
          </cell>
          <cell r="B64" t="str">
            <v>NW Europe</v>
          </cell>
          <cell r="C64" t="str">
            <v>Residential</v>
          </cell>
          <cell r="D64" t="str">
            <v>Monthly</v>
          </cell>
          <cell r="E64" t="str">
            <v>mcm(S)</v>
          </cell>
          <cell r="F64">
            <v>38412</v>
          </cell>
          <cell r="G64">
            <v>4381.76</v>
          </cell>
        </row>
        <row r="65">
          <cell r="A65" t="str">
            <v>UK</v>
          </cell>
          <cell r="B65" t="str">
            <v>NW Europe</v>
          </cell>
          <cell r="C65" t="str">
            <v>Residential</v>
          </cell>
          <cell r="D65" t="str">
            <v>Monthly</v>
          </cell>
          <cell r="E65" t="str">
            <v>mcm(S)</v>
          </cell>
          <cell r="F65">
            <v>38443</v>
          </cell>
          <cell r="G65">
            <v>2765.11</v>
          </cell>
        </row>
        <row r="66">
          <cell r="A66" t="str">
            <v>UK</v>
          </cell>
          <cell r="B66" t="str">
            <v>NW Europe</v>
          </cell>
          <cell r="C66" t="str">
            <v>Residential</v>
          </cell>
          <cell r="D66" t="str">
            <v>Monthly</v>
          </cell>
          <cell r="E66" t="str">
            <v>mcm(S)</v>
          </cell>
          <cell r="F66">
            <v>38473</v>
          </cell>
          <cell r="G66">
            <v>2000.29</v>
          </cell>
        </row>
        <row r="67">
          <cell r="A67" t="str">
            <v>UK</v>
          </cell>
          <cell r="B67" t="str">
            <v>NW Europe</v>
          </cell>
          <cell r="C67" t="str">
            <v>Residential</v>
          </cell>
          <cell r="D67" t="str">
            <v>Monthly</v>
          </cell>
          <cell r="E67" t="str">
            <v>mcm(S)</v>
          </cell>
          <cell r="F67">
            <v>38504</v>
          </cell>
          <cell r="G67">
            <v>1390.25</v>
          </cell>
        </row>
        <row r="68">
          <cell r="A68" t="str">
            <v>UK</v>
          </cell>
          <cell r="B68" t="str">
            <v>NW Europe</v>
          </cell>
          <cell r="C68" t="str">
            <v>Residential</v>
          </cell>
          <cell r="D68" t="str">
            <v>Monthly</v>
          </cell>
          <cell r="E68" t="str">
            <v>mcm(S)</v>
          </cell>
          <cell r="F68">
            <v>38534</v>
          </cell>
          <cell r="G68">
            <v>1050.53</v>
          </cell>
        </row>
        <row r="69">
          <cell r="A69" t="str">
            <v>UK</v>
          </cell>
          <cell r="B69" t="str">
            <v>NW Europe</v>
          </cell>
          <cell r="C69" t="str">
            <v>Residential</v>
          </cell>
          <cell r="D69" t="str">
            <v>Monthly</v>
          </cell>
          <cell r="E69" t="str">
            <v>mcm(S)</v>
          </cell>
          <cell r="F69">
            <v>38565</v>
          </cell>
          <cell r="G69">
            <v>941.13</v>
          </cell>
        </row>
        <row r="70">
          <cell r="A70" t="str">
            <v>UK</v>
          </cell>
          <cell r="B70" t="str">
            <v>NW Europe</v>
          </cell>
          <cell r="C70" t="str">
            <v>Residential</v>
          </cell>
          <cell r="D70" t="str">
            <v>Monthly</v>
          </cell>
          <cell r="E70" t="str">
            <v>mcm(S)</v>
          </cell>
          <cell r="F70">
            <v>38596</v>
          </cell>
          <cell r="G70">
            <v>1261.3900000000001</v>
          </cell>
        </row>
        <row r="71">
          <cell r="A71" t="str">
            <v>UK</v>
          </cell>
          <cell r="B71" t="str">
            <v>NW Europe</v>
          </cell>
          <cell r="C71" t="str">
            <v>Residential</v>
          </cell>
          <cell r="D71" t="str">
            <v>Monthly</v>
          </cell>
          <cell r="E71" t="str">
            <v>mcm(S)</v>
          </cell>
          <cell r="F71">
            <v>38626</v>
          </cell>
          <cell r="G71">
            <v>3061.71</v>
          </cell>
        </row>
        <row r="72">
          <cell r="A72" t="str">
            <v>UK</v>
          </cell>
          <cell r="B72" t="str">
            <v>NW Europe</v>
          </cell>
          <cell r="C72" t="str">
            <v>Residential</v>
          </cell>
          <cell r="D72" t="str">
            <v>Monthly</v>
          </cell>
          <cell r="E72" t="str">
            <v>mcm(S)</v>
          </cell>
          <cell r="F72">
            <v>38657</v>
          </cell>
          <cell r="G72">
            <v>4057.84</v>
          </cell>
        </row>
        <row r="73">
          <cell r="A73" t="str">
            <v>UK</v>
          </cell>
          <cell r="B73" t="str">
            <v>NW Europe</v>
          </cell>
          <cell r="C73" t="str">
            <v>Residential</v>
          </cell>
          <cell r="D73" t="str">
            <v>Monthly</v>
          </cell>
          <cell r="E73" t="str">
            <v>mcm(S)</v>
          </cell>
          <cell r="F73">
            <v>38687</v>
          </cell>
          <cell r="G73">
            <v>4800.04</v>
          </cell>
        </row>
        <row r="74">
          <cell r="A74" t="str">
            <v>UK</v>
          </cell>
          <cell r="B74" t="str">
            <v>NW Europe</v>
          </cell>
          <cell r="C74" t="str">
            <v>Residential</v>
          </cell>
          <cell r="D74" t="str">
            <v>Monthly</v>
          </cell>
          <cell r="E74" t="str">
            <v>mcm(S)</v>
          </cell>
          <cell r="F74">
            <v>38718</v>
          </cell>
          <cell r="G74">
            <v>5273.14</v>
          </cell>
        </row>
        <row r="75">
          <cell r="A75" t="str">
            <v>UK</v>
          </cell>
          <cell r="B75" t="str">
            <v>NW Europe</v>
          </cell>
          <cell r="C75" t="str">
            <v>Residential</v>
          </cell>
          <cell r="D75" t="str">
            <v>Monthly</v>
          </cell>
          <cell r="E75" t="str">
            <v>mcm(S)</v>
          </cell>
          <cell r="F75">
            <v>38749</v>
          </cell>
          <cell r="G75">
            <v>4719.46</v>
          </cell>
        </row>
        <row r="76">
          <cell r="A76" t="str">
            <v>UK</v>
          </cell>
          <cell r="B76" t="str">
            <v>NW Europe</v>
          </cell>
          <cell r="C76" t="str">
            <v>Residential</v>
          </cell>
          <cell r="D76" t="str">
            <v>Monthly</v>
          </cell>
          <cell r="E76" t="str">
            <v>mcm(S)</v>
          </cell>
          <cell r="F76">
            <v>38777</v>
          </cell>
          <cell r="G76">
            <v>4425.22</v>
          </cell>
        </row>
        <row r="77">
          <cell r="A77" t="str">
            <v>UK</v>
          </cell>
          <cell r="B77" t="str">
            <v>NW Europe</v>
          </cell>
          <cell r="C77" t="str">
            <v>Residential</v>
          </cell>
          <cell r="D77" t="str">
            <v>Monthly</v>
          </cell>
          <cell r="E77" t="str">
            <v>mcm(S)</v>
          </cell>
          <cell r="F77">
            <v>38808</v>
          </cell>
          <cell r="G77">
            <v>2792.54</v>
          </cell>
        </row>
        <row r="78">
          <cell r="A78" t="str">
            <v>UK</v>
          </cell>
          <cell r="B78" t="str">
            <v>NW Europe</v>
          </cell>
          <cell r="C78" t="str">
            <v>Residential</v>
          </cell>
          <cell r="D78" t="str">
            <v>Monthly</v>
          </cell>
          <cell r="E78" t="str">
            <v>mcm(S)</v>
          </cell>
          <cell r="F78">
            <v>38838</v>
          </cell>
          <cell r="G78">
            <v>2020.13</v>
          </cell>
        </row>
        <row r="79">
          <cell r="A79" t="str">
            <v>UK</v>
          </cell>
          <cell r="B79" t="str">
            <v>NW Europe</v>
          </cell>
          <cell r="C79" t="str">
            <v>Residential</v>
          </cell>
          <cell r="D79" t="str">
            <v>Monthly</v>
          </cell>
          <cell r="E79" t="str">
            <v>mcm(S)</v>
          </cell>
          <cell r="F79">
            <v>38869</v>
          </cell>
          <cell r="G79">
            <v>1404.04</v>
          </cell>
        </row>
        <row r="80">
          <cell r="A80" t="str">
            <v>UK</v>
          </cell>
          <cell r="B80" t="str">
            <v>NW Europe</v>
          </cell>
          <cell r="C80" t="str">
            <v>Residential</v>
          </cell>
          <cell r="D80" t="str">
            <v>Monthly</v>
          </cell>
          <cell r="E80" t="str">
            <v>mcm(S)</v>
          </cell>
          <cell r="F80">
            <v>38899</v>
          </cell>
          <cell r="G80">
            <v>1060.95</v>
          </cell>
        </row>
        <row r="81">
          <cell r="A81" t="str">
            <v>UK</v>
          </cell>
          <cell r="B81" t="str">
            <v>NW Europe</v>
          </cell>
          <cell r="C81" t="str">
            <v>Residential</v>
          </cell>
          <cell r="D81" t="str">
            <v>Monthly</v>
          </cell>
          <cell r="E81" t="str">
            <v>mcm(S)</v>
          </cell>
          <cell r="F81">
            <v>38930</v>
          </cell>
          <cell r="G81">
            <v>950.46</v>
          </cell>
        </row>
        <row r="82">
          <cell r="A82" t="str">
            <v>UK</v>
          </cell>
          <cell r="B82" t="str">
            <v>NW Europe</v>
          </cell>
          <cell r="C82" t="str">
            <v>Residential</v>
          </cell>
          <cell r="D82" t="str">
            <v>Monthly</v>
          </cell>
          <cell r="E82" t="str">
            <v>mcm(S)</v>
          </cell>
          <cell r="F82">
            <v>38961</v>
          </cell>
          <cell r="G82">
            <v>1273.9000000000001</v>
          </cell>
        </row>
        <row r="83">
          <cell r="A83" t="str">
            <v>UK</v>
          </cell>
          <cell r="B83" t="str">
            <v>NW Europe</v>
          </cell>
          <cell r="C83" t="str">
            <v>Residential</v>
          </cell>
          <cell r="D83" t="str">
            <v>Monthly</v>
          </cell>
          <cell r="E83" t="str">
            <v>mcm(S)</v>
          </cell>
          <cell r="F83">
            <v>38991</v>
          </cell>
          <cell r="G83">
            <v>3092.08</v>
          </cell>
        </row>
        <row r="84">
          <cell r="A84" t="str">
            <v>UK</v>
          </cell>
          <cell r="B84" t="str">
            <v>NW Europe</v>
          </cell>
          <cell r="C84" t="str">
            <v>Residential</v>
          </cell>
          <cell r="D84" t="str">
            <v>Monthly</v>
          </cell>
          <cell r="E84" t="str">
            <v>mcm(S)</v>
          </cell>
          <cell r="F84">
            <v>39022</v>
          </cell>
          <cell r="G84">
            <v>4098.1000000000004</v>
          </cell>
        </row>
        <row r="85">
          <cell r="A85" t="str">
            <v>UK</v>
          </cell>
          <cell r="B85" t="str">
            <v>NW Europe</v>
          </cell>
          <cell r="C85" t="str">
            <v>Residential</v>
          </cell>
          <cell r="D85" t="str">
            <v>Monthly</v>
          </cell>
          <cell r="E85" t="str">
            <v>mcm(S)</v>
          </cell>
          <cell r="F85">
            <v>39052</v>
          </cell>
          <cell r="G85">
            <v>4847.66</v>
          </cell>
        </row>
        <row r="86">
          <cell r="A86" t="str">
            <v>UK</v>
          </cell>
          <cell r="B86" t="str">
            <v>NW Europe</v>
          </cell>
          <cell r="C86" t="str">
            <v>Residential</v>
          </cell>
          <cell r="D86" t="str">
            <v>Monthly</v>
          </cell>
          <cell r="E86" t="str">
            <v>mcm(S)</v>
          </cell>
          <cell r="F86">
            <v>39083</v>
          </cell>
          <cell r="G86">
            <v>5343.51</v>
          </cell>
        </row>
        <row r="87">
          <cell r="A87" t="str">
            <v>UK</v>
          </cell>
          <cell r="B87" t="str">
            <v>NW Europe</v>
          </cell>
          <cell r="C87" t="str">
            <v>Residential</v>
          </cell>
          <cell r="D87" t="str">
            <v>Monthly</v>
          </cell>
          <cell r="E87" t="str">
            <v>mcm(S)</v>
          </cell>
          <cell r="F87">
            <v>39114</v>
          </cell>
          <cell r="G87">
            <v>4782.4399999999996</v>
          </cell>
        </row>
        <row r="88">
          <cell r="A88" t="str">
            <v>UK</v>
          </cell>
          <cell r="B88" t="str">
            <v>NW Europe</v>
          </cell>
          <cell r="C88" t="str">
            <v>Residential</v>
          </cell>
          <cell r="D88" t="str">
            <v>Monthly</v>
          </cell>
          <cell r="E88" t="str">
            <v>mcm(S)</v>
          </cell>
          <cell r="F88">
            <v>39142</v>
          </cell>
          <cell r="G88">
            <v>4484.28</v>
          </cell>
        </row>
        <row r="89">
          <cell r="A89" t="str">
            <v>UK</v>
          </cell>
          <cell r="B89" t="str">
            <v>NW Europe</v>
          </cell>
          <cell r="C89" t="str">
            <v>Residential</v>
          </cell>
          <cell r="D89" t="str">
            <v>Monthly</v>
          </cell>
          <cell r="E89" t="str">
            <v>mcm(S)</v>
          </cell>
          <cell r="F89">
            <v>39173</v>
          </cell>
          <cell r="G89">
            <v>2829.8</v>
          </cell>
        </row>
        <row r="90">
          <cell r="A90" t="str">
            <v>UK</v>
          </cell>
          <cell r="B90" t="str">
            <v>NW Europe</v>
          </cell>
          <cell r="C90" t="str">
            <v>Residential</v>
          </cell>
          <cell r="D90" t="str">
            <v>Monthly</v>
          </cell>
          <cell r="E90" t="str">
            <v>mcm(S)</v>
          </cell>
          <cell r="F90">
            <v>39203</v>
          </cell>
          <cell r="G90">
            <v>2047.09</v>
          </cell>
        </row>
        <row r="91">
          <cell r="A91" t="str">
            <v>UK</v>
          </cell>
          <cell r="B91" t="str">
            <v>NW Europe</v>
          </cell>
          <cell r="C91" t="str">
            <v>Residential</v>
          </cell>
          <cell r="D91" t="str">
            <v>Monthly</v>
          </cell>
          <cell r="E91" t="str">
            <v>mcm(S)</v>
          </cell>
          <cell r="F91">
            <v>39234</v>
          </cell>
          <cell r="G91">
            <v>1422.78</v>
          </cell>
        </row>
        <row r="92">
          <cell r="A92" t="str">
            <v>UK</v>
          </cell>
          <cell r="B92" t="str">
            <v>NW Europe</v>
          </cell>
          <cell r="C92" t="str">
            <v>Residential</v>
          </cell>
          <cell r="D92" t="str">
            <v>Monthly</v>
          </cell>
          <cell r="E92" t="str">
            <v>mcm(S)</v>
          </cell>
          <cell r="F92">
            <v>39264</v>
          </cell>
          <cell r="G92">
            <v>1075.0999999999999</v>
          </cell>
        </row>
        <row r="93">
          <cell r="A93" t="str">
            <v>UK</v>
          </cell>
          <cell r="B93" t="str">
            <v>NW Europe</v>
          </cell>
          <cell r="C93" t="str">
            <v>Residential</v>
          </cell>
          <cell r="D93" t="str">
            <v>Monthly</v>
          </cell>
          <cell r="E93" t="str">
            <v>mcm(S)</v>
          </cell>
          <cell r="F93">
            <v>39295</v>
          </cell>
          <cell r="G93">
            <v>963.15</v>
          </cell>
        </row>
        <row r="94">
          <cell r="A94" t="str">
            <v>UK</v>
          </cell>
          <cell r="B94" t="str">
            <v>NW Europe</v>
          </cell>
          <cell r="C94" t="str">
            <v>Residential</v>
          </cell>
          <cell r="D94" t="str">
            <v>Monthly</v>
          </cell>
          <cell r="E94" t="str">
            <v>mcm(S)</v>
          </cell>
          <cell r="F94">
            <v>39326</v>
          </cell>
          <cell r="G94">
            <v>1290.9000000000001</v>
          </cell>
        </row>
        <row r="95">
          <cell r="A95" t="str">
            <v>UK</v>
          </cell>
          <cell r="B95" t="str">
            <v>NW Europe</v>
          </cell>
          <cell r="C95" t="str">
            <v>Residential</v>
          </cell>
          <cell r="D95" t="str">
            <v>Monthly</v>
          </cell>
          <cell r="E95" t="str">
            <v>mcm(S)</v>
          </cell>
          <cell r="F95">
            <v>39356</v>
          </cell>
          <cell r="G95">
            <v>3133.34</v>
          </cell>
        </row>
        <row r="96">
          <cell r="A96" t="str">
            <v>UK</v>
          </cell>
          <cell r="B96" t="str">
            <v>NW Europe</v>
          </cell>
          <cell r="C96" t="str">
            <v>Residential</v>
          </cell>
          <cell r="D96" t="str">
            <v>Monthly</v>
          </cell>
          <cell r="E96" t="str">
            <v>mcm(S)</v>
          </cell>
          <cell r="F96">
            <v>39387</v>
          </cell>
          <cell r="G96">
            <v>4152.79</v>
          </cell>
        </row>
        <row r="97">
          <cell r="A97" t="str">
            <v>UK</v>
          </cell>
          <cell r="B97" t="str">
            <v>NW Europe</v>
          </cell>
          <cell r="C97" t="str">
            <v>Residential</v>
          </cell>
          <cell r="D97" t="str">
            <v>Monthly</v>
          </cell>
          <cell r="E97" t="str">
            <v>mcm(S)</v>
          </cell>
          <cell r="F97">
            <v>39417</v>
          </cell>
          <cell r="G97">
            <v>4912.3500000000004</v>
          </cell>
        </row>
        <row r="98">
          <cell r="A98" t="str">
            <v>UK</v>
          </cell>
          <cell r="B98" t="str">
            <v>NW Europe</v>
          </cell>
          <cell r="C98" t="str">
            <v>Residential</v>
          </cell>
          <cell r="D98" t="str">
            <v>Monthly</v>
          </cell>
          <cell r="E98" t="str">
            <v>mcm(S)</v>
          </cell>
          <cell r="F98">
            <v>39448</v>
          </cell>
          <cell r="G98">
            <v>5417.8</v>
          </cell>
        </row>
        <row r="99">
          <cell r="A99" t="str">
            <v>UK</v>
          </cell>
          <cell r="B99" t="str">
            <v>NW Europe</v>
          </cell>
          <cell r="C99" t="str">
            <v>Residential</v>
          </cell>
          <cell r="D99" t="str">
            <v>Monthly</v>
          </cell>
          <cell r="E99" t="str">
            <v>mcm(S)</v>
          </cell>
          <cell r="F99">
            <v>39479</v>
          </cell>
          <cell r="G99">
            <v>4848.93</v>
          </cell>
        </row>
        <row r="100">
          <cell r="A100" t="str">
            <v>UK</v>
          </cell>
          <cell r="B100" t="str">
            <v>NW Europe</v>
          </cell>
          <cell r="C100" t="str">
            <v>Residential</v>
          </cell>
          <cell r="D100" t="str">
            <v>Monthly</v>
          </cell>
          <cell r="E100" t="str">
            <v>mcm(S)</v>
          </cell>
          <cell r="F100">
            <v>39508</v>
          </cell>
          <cell r="G100">
            <v>4546.62</v>
          </cell>
        </row>
        <row r="101">
          <cell r="A101" t="str">
            <v>UK</v>
          </cell>
          <cell r="B101" t="str">
            <v>NW Europe</v>
          </cell>
          <cell r="C101" t="str">
            <v>Residential</v>
          </cell>
          <cell r="D101" t="str">
            <v>Monthly</v>
          </cell>
          <cell r="E101" t="str">
            <v>mcm(S)</v>
          </cell>
          <cell r="F101">
            <v>39539</v>
          </cell>
          <cell r="G101">
            <v>2869.14</v>
          </cell>
        </row>
        <row r="102">
          <cell r="A102" t="str">
            <v>UK</v>
          </cell>
          <cell r="B102" t="str">
            <v>NW Europe</v>
          </cell>
          <cell r="C102" t="str">
            <v>Residential</v>
          </cell>
          <cell r="D102" t="str">
            <v>Monthly</v>
          </cell>
          <cell r="E102" t="str">
            <v>mcm(S)</v>
          </cell>
          <cell r="F102">
            <v>39569</v>
          </cell>
          <cell r="G102">
            <v>2075.5500000000002</v>
          </cell>
        </row>
        <row r="103">
          <cell r="A103" t="str">
            <v>UK</v>
          </cell>
          <cell r="B103" t="str">
            <v>NW Europe</v>
          </cell>
          <cell r="C103" t="str">
            <v>Residential</v>
          </cell>
          <cell r="D103" t="str">
            <v>Monthly</v>
          </cell>
          <cell r="E103" t="str">
            <v>mcm(S)</v>
          </cell>
          <cell r="F103">
            <v>39600</v>
          </cell>
          <cell r="G103">
            <v>1442.56</v>
          </cell>
        </row>
        <row r="104">
          <cell r="A104" t="str">
            <v>UK</v>
          </cell>
          <cell r="B104" t="str">
            <v>NW Europe</v>
          </cell>
          <cell r="C104" t="str">
            <v>Residential</v>
          </cell>
          <cell r="D104" t="str">
            <v>Monthly</v>
          </cell>
          <cell r="E104" t="str">
            <v>mcm(S)</v>
          </cell>
          <cell r="F104">
            <v>39630</v>
          </cell>
          <cell r="G104">
            <v>1090.05</v>
          </cell>
        </row>
        <row r="105">
          <cell r="A105" t="str">
            <v>UK</v>
          </cell>
          <cell r="B105" t="str">
            <v>NW Europe</v>
          </cell>
          <cell r="C105" t="str">
            <v>Residential</v>
          </cell>
          <cell r="D105" t="str">
            <v>Monthly</v>
          </cell>
          <cell r="E105" t="str">
            <v>mcm(S)</v>
          </cell>
          <cell r="F105">
            <v>39661</v>
          </cell>
          <cell r="G105">
            <v>976.54</v>
          </cell>
        </row>
        <row r="106">
          <cell r="A106" t="str">
            <v>UK</v>
          </cell>
          <cell r="B106" t="str">
            <v>NW Europe</v>
          </cell>
          <cell r="C106" t="str">
            <v>Residential</v>
          </cell>
          <cell r="D106" t="str">
            <v>Monthly</v>
          </cell>
          <cell r="E106" t="str">
            <v>mcm(S)</v>
          </cell>
          <cell r="F106">
            <v>39692</v>
          </cell>
          <cell r="G106">
            <v>1308.8499999999999</v>
          </cell>
        </row>
        <row r="107">
          <cell r="A107" t="str">
            <v>UK</v>
          </cell>
          <cell r="B107" t="str">
            <v>NW Europe</v>
          </cell>
          <cell r="C107" t="str">
            <v>Residential</v>
          </cell>
          <cell r="D107" t="str">
            <v>Monthly</v>
          </cell>
          <cell r="E107" t="str">
            <v>mcm(S)</v>
          </cell>
          <cell r="F107">
            <v>39722</v>
          </cell>
          <cell r="G107">
            <v>3176.9</v>
          </cell>
        </row>
        <row r="108">
          <cell r="A108" t="str">
            <v>UK</v>
          </cell>
          <cell r="B108" t="str">
            <v>NW Europe</v>
          </cell>
          <cell r="C108" t="str">
            <v>Residential</v>
          </cell>
          <cell r="D108" t="str">
            <v>Monthly</v>
          </cell>
          <cell r="E108" t="str">
            <v>mcm(S)</v>
          </cell>
          <cell r="F108">
            <v>39753</v>
          </cell>
          <cell r="G108">
            <v>4210.5200000000004</v>
          </cell>
        </row>
        <row r="109">
          <cell r="A109" t="str">
            <v>UK</v>
          </cell>
          <cell r="B109" t="str">
            <v>NW Europe</v>
          </cell>
          <cell r="C109" t="str">
            <v>Residential</v>
          </cell>
          <cell r="D109" t="str">
            <v>Monthly</v>
          </cell>
          <cell r="E109" t="str">
            <v>mcm(S)</v>
          </cell>
          <cell r="F109">
            <v>39783</v>
          </cell>
          <cell r="G109">
            <v>4980.6400000000003</v>
          </cell>
        </row>
        <row r="110">
          <cell r="A110" t="str">
            <v>UK</v>
          </cell>
          <cell r="B110" t="str">
            <v>NW Europe</v>
          </cell>
          <cell r="C110" t="str">
            <v>Residential</v>
          </cell>
          <cell r="D110" t="str">
            <v>Monthly</v>
          </cell>
          <cell r="E110" t="str">
            <v>mcm(S)</v>
          </cell>
          <cell r="F110">
            <v>39814</v>
          </cell>
          <cell r="G110">
            <v>5486.97</v>
          </cell>
        </row>
        <row r="111">
          <cell r="A111" t="str">
            <v>UK</v>
          </cell>
          <cell r="B111" t="str">
            <v>NW Europe</v>
          </cell>
          <cell r="C111" t="str">
            <v>Residential</v>
          </cell>
          <cell r="D111" t="str">
            <v>Monthly</v>
          </cell>
          <cell r="E111" t="str">
            <v>mcm(S)</v>
          </cell>
          <cell r="F111">
            <v>39845</v>
          </cell>
          <cell r="G111">
            <v>4910.84</v>
          </cell>
        </row>
        <row r="112">
          <cell r="A112" t="str">
            <v>UK</v>
          </cell>
          <cell r="B112" t="str">
            <v>NW Europe</v>
          </cell>
          <cell r="C112" t="str">
            <v>Residential</v>
          </cell>
          <cell r="D112" t="str">
            <v>Monthly</v>
          </cell>
          <cell r="E112" t="str">
            <v>mcm(S)</v>
          </cell>
          <cell r="F112">
            <v>39873</v>
          </cell>
          <cell r="G112">
            <v>4604.67</v>
          </cell>
        </row>
        <row r="113">
          <cell r="A113" t="str">
            <v>UK</v>
          </cell>
          <cell r="B113" t="str">
            <v>NW Europe</v>
          </cell>
          <cell r="C113" t="str">
            <v>Residential</v>
          </cell>
          <cell r="D113" t="str">
            <v>Monthly</v>
          </cell>
          <cell r="E113" t="str">
            <v>mcm(S)</v>
          </cell>
          <cell r="F113">
            <v>39904</v>
          </cell>
          <cell r="G113">
            <v>2905.78</v>
          </cell>
        </row>
        <row r="114">
          <cell r="A114" t="str">
            <v>UK</v>
          </cell>
          <cell r="B114" t="str">
            <v>NW Europe</v>
          </cell>
          <cell r="C114" t="str">
            <v>Residential</v>
          </cell>
          <cell r="D114" t="str">
            <v>Monthly</v>
          </cell>
          <cell r="E114" t="str">
            <v>mcm(S)</v>
          </cell>
          <cell r="F114">
            <v>39934</v>
          </cell>
          <cell r="G114">
            <v>2102.0500000000002</v>
          </cell>
        </row>
        <row r="115">
          <cell r="A115" t="str">
            <v>UK</v>
          </cell>
          <cell r="B115" t="str">
            <v>NW Europe</v>
          </cell>
          <cell r="C115" t="str">
            <v>Residential</v>
          </cell>
          <cell r="D115" t="str">
            <v>Monthly</v>
          </cell>
          <cell r="E115" t="str">
            <v>mcm(S)</v>
          </cell>
          <cell r="F115">
            <v>39965</v>
          </cell>
          <cell r="G115">
            <v>1460.98</v>
          </cell>
        </row>
        <row r="116">
          <cell r="A116" t="str">
            <v>UK</v>
          </cell>
          <cell r="B116" t="str">
            <v>NW Europe</v>
          </cell>
          <cell r="C116" t="str">
            <v>Residential</v>
          </cell>
          <cell r="D116" t="str">
            <v>Monthly</v>
          </cell>
          <cell r="E116" t="str">
            <v>mcm(S)</v>
          </cell>
          <cell r="F116">
            <v>39995</v>
          </cell>
          <cell r="G116">
            <v>1103.97</v>
          </cell>
        </row>
        <row r="117">
          <cell r="A117" t="str">
            <v>UK</v>
          </cell>
          <cell r="B117" t="str">
            <v>NW Europe</v>
          </cell>
          <cell r="C117" t="str">
            <v>Residential</v>
          </cell>
          <cell r="D117" t="str">
            <v>Monthly</v>
          </cell>
          <cell r="E117" t="str">
            <v>mcm(S)</v>
          </cell>
          <cell r="F117">
            <v>40026</v>
          </cell>
          <cell r="G117">
            <v>989</v>
          </cell>
        </row>
        <row r="118">
          <cell r="A118" t="str">
            <v>UK</v>
          </cell>
          <cell r="B118" t="str">
            <v>NW Europe</v>
          </cell>
          <cell r="C118" t="str">
            <v>Residential</v>
          </cell>
          <cell r="D118" t="str">
            <v>Monthly</v>
          </cell>
          <cell r="E118" t="str">
            <v>mcm(S)</v>
          </cell>
          <cell r="F118">
            <v>40057</v>
          </cell>
          <cell r="G118">
            <v>1325.56</v>
          </cell>
        </row>
        <row r="119">
          <cell r="A119" t="str">
            <v>UK</v>
          </cell>
          <cell r="B119" t="str">
            <v>NW Europe</v>
          </cell>
          <cell r="C119" t="str">
            <v>Residential</v>
          </cell>
          <cell r="D119" t="str">
            <v>Monthly</v>
          </cell>
          <cell r="E119" t="str">
            <v>mcm(S)</v>
          </cell>
          <cell r="F119">
            <v>40087</v>
          </cell>
          <cell r="G119">
            <v>3217.46</v>
          </cell>
        </row>
        <row r="120">
          <cell r="A120" t="str">
            <v>UK</v>
          </cell>
          <cell r="B120" t="str">
            <v>NW Europe</v>
          </cell>
          <cell r="C120" t="str">
            <v>Residential</v>
          </cell>
          <cell r="D120" t="str">
            <v>Monthly</v>
          </cell>
          <cell r="E120" t="str">
            <v>mcm(S)</v>
          </cell>
          <cell r="F120">
            <v>40118</v>
          </cell>
          <cell r="G120">
            <v>4264.28</v>
          </cell>
        </row>
        <row r="121">
          <cell r="A121" t="str">
            <v>UK</v>
          </cell>
          <cell r="B121" t="str">
            <v>NW Europe</v>
          </cell>
          <cell r="C121" t="str">
            <v>Residential</v>
          </cell>
          <cell r="D121" t="str">
            <v>Monthly</v>
          </cell>
          <cell r="E121" t="str">
            <v>mcm(S)</v>
          </cell>
          <cell r="F121">
            <v>40148</v>
          </cell>
          <cell r="G121">
            <v>5044.2299999999996</v>
          </cell>
        </row>
        <row r="122">
          <cell r="A122" t="str">
            <v>UK</v>
          </cell>
          <cell r="B122" t="str">
            <v>NW Europe</v>
          </cell>
          <cell r="C122" t="str">
            <v>Residential</v>
          </cell>
          <cell r="D122" t="str">
            <v>Monthly</v>
          </cell>
          <cell r="E122" t="str">
            <v>mcm(S)</v>
          </cell>
          <cell r="F122">
            <v>40179</v>
          </cell>
          <cell r="G122">
            <v>5550.87</v>
          </cell>
        </row>
        <row r="123">
          <cell r="A123" t="str">
            <v>UK</v>
          </cell>
          <cell r="B123" t="str">
            <v>NW Europe</v>
          </cell>
          <cell r="C123" t="str">
            <v>Residential</v>
          </cell>
          <cell r="D123" t="str">
            <v>Monthly</v>
          </cell>
          <cell r="E123" t="str">
            <v>mcm(S)</v>
          </cell>
          <cell r="F123">
            <v>40210</v>
          </cell>
          <cell r="G123">
            <v>4968.03</v>
          </cell>
        </row>
        <row r="124">
          <cell r="A124" t="str">
            <v>UK</v>
          </cell>
          <cell r="B124" t="str">
            <v>NW Europe</v>
          </cell>
          <cell r="C124" t="str">
            <v>Residential</v>
          </cell>
          <cell r="D124" t="str">
            <v>Monthly</v>
          </cell>
          <cell r="E124" t="str">
            <v>mcm(S)</v>
          </cell>
          <cell r="F124">
            <v>40238</v>
          </cell>
          <cell r="G124">
            <v>4658.29</v>
          </cell>
        </row>
        <row r="125">
          <cell r="A125" t="str">
            <v>UK</v>
          </cell>
          <cell r="B125" t="str">
            <v>NW Europe</v>
          </cell>
          <cell r="C125" t="str">
            <v>Residential</v>
          </cell>
          <cell r="D125" t="str">
            <v>Monthly</v>
          </cell>
          <cell r="E125" t="str">
            <v>mcm(S)</v>
          </cell>
          <cell r="F125">
            <v>40269</v>
          </cell>
          <cell r="G125">
            <v>2939.61</v>
          </cell>
        </row>
        <row r="126">
          <cell r="A126" t="str">
            <v>UK</v>
          </cell>
          <cell r="B126" t="str">
            <v>NW Europe</v>
          </cell>
          <cell r="C126" t="str">
            <v>Residential</v>
          </cell>
          <cell r="D126" t="str">
            <v>Monthly</v>
          </cell>
          <cell r="E126" t="str">
            <v>mcm(S)</v>
          </cell>
          <cell r="F126">
            <v>40299</v>
          </cell>
          <cell r="G126">
            <v>2126.5300000000002</v>
          </cell>
        </row>
        <row r="127">
          <cell r="A127" t="str">
            <v>UK</v>
          </cell>
          <cell r="B127" t="str">
            <v>NW Europe</v>
          </cell>
          <cell r="C127" t="str">
            <v>Residential</v>
          </cell>
          <cell r="D127" t="str">
            <v>Monthly</v>
          </cell>
          <cell r="E127" t="str">
            <v>mcm(S)</v>
          </cell>
          <cell r="F127">
            <v>40330</v>
          </cell>
          <cell r="G127">
            <v>1477.99</v>
          </cell>
        </row>
        <row r="128">
          <cell r="A128" t="str">
            <v>UK</v>
          </cell>
          <cell r="B128" t="str">
            <v>NW Europe</v>
          </cell>
          <cell r="C128" t="str">
            <v>Residential</v>
          </cell>
          <cell r="D128" t="str">
            <v>Monthly</v>
          </cell>
          <cell r="E128" t="str">
            <v>mcm(S)</v>
          </cell>
          <cell r="F128">
            <v>40360</v>
          </cell>
          <cell r="G128">
            <v>1116.82</v>
          </cell>
        </row>
        <row r="129">
          <cell r="A129" t="str">
            <v>UK</v>
          </cell>
          <cell r="B129" t="str">
            <v>NW Europe</v>
          </cell>
          <cell r="C129" t="str">
            <v>Residential</v>
          </cell>
          <cell r="D129" t="str">
            <v>Monthly</v>
          </cell>
          <cell r="E129" t="str">
            <v>mcm(S)</v>
          </cell>
          <cell r="F129">
            <v>40391</v>
          </cell>
          <cell r="G129">
            <v>1000.52</v>
          </cell>
        </row>
        <row r="130">
          <cell r="A130" t="str">
            <v>UK</v>
          </cell>
          <cell r="B130" t="str">
            <v>NW Europe</v>
          </cell>
          <cell r="C130" t="str">
            <v>Residential</v>
          </cell>
          <cell r="D130" t="str">
            <v>Monthly</v>
          </cell>
          <cell r="E130" t="str">
            <v>mcm(S)</v>
          </cell>
          <cell r="F130">
            <v>40422</v>
          </cell>
          <cell r="G130">
            <v>1340.99</v>
          </cell>
        </row>
        <row r="131">
          <cell r="A131" t="str">
            <v>UK</v>
          </cell>
          <cell r="B131" t="str">
            <v>NW Europe</v>
          </cell>
          <cell r="C131" t="str">
            <v>Residential</v>
          </cell>
          <cell r="D131" t="str">
            <v>Monthly</v>
          </cell>
          <cell r="E131" t="str">
            <v>mcm(S)</v>
          </cell>
          <cell r="F131">
            <v>40452</v>
          </cell>
          <cell r="G131">
            <v>3254.93</v>
          </cell>
        </row>
        <row r="132">
          <cell r="A132" t="str">
            <v>UK</v>
          </cell>
          <cell r="B132" t="str">
            <v>NW Europe</v>
          </cell>
          <cell r="C132" t="str">
            <v>Residential</v>
          </cell>
          <cell r="D132" t="str">
            <v>Monthly</v>
          </cell>
          <cell r="E132" t="str">
            <v>mcm(S)</v>
          </cell>
          <cell r="F132">
            <v>40483</v>
          </cell>
          <cell r="G132">
            <v>4313.93</v>
          </cell>
        </row>
        <row r="133">
          <cell r="A133" t="str">
            <v>UK</v>
          </cell>
          <cell r="B133" t="str">
            <v>NW Europe</v>
          </cell>
          <cell r="C133" t="str">
            <v>Residential</v>
          </cell>
          <cell r="D133" t="str">
            <v>Monthly</v>
          </cell>
          <cell r="E133" t="str">
            <v>mcm(S)</v>
          </cell>
          <cell r="F133">
            <v>40513</v>
          </cell>
          <cell r="G133">
            <v>5102.97</v>
          </cell>
        </row>
        <row r="134">
          <cell r="A134" t="str">
            <v>UK</v>
          </cell>
          <cell r="B134" t="str">
            <v>NW Europe</v>
          </cell>
          <cell r="C134" t="str">
            <v>Residential</v>
          </cell>
          <cell r="D134" t="str">
            <v>Monthly</v>
          </cell>
          <cell r="E134" t="str">
            <v>mcm(S)</v>
          </cell>
          <cell r="F134">
            <v>40544</v>
          </cell>
          <cell r="G134">
            <v>5614.76</v>
          </cell>
        </row>
        <row r="135">
          <cell r="A135" t="str">
            <v>UK</v>
          </cell>
          <cell r="B135" t="str">
            <v>NW Europe</v>
          </cell>
          <cell r="C135" t="str">
            <v>Residential</v>
          </cell>
          <cell r="D135" t="str">
            <v>Monthly</v>
          </cell>
          <cell r="E135" t="str">
            <v>mcm(S)</v>
          </cell>
          <cell r="F135">
            <v>40575</v>
          </cell>
          <cell r="G135">
            <v>5025.21</v>
          </cell>
        </row>
        <row r="136">
          <cell r="A136" t="str">
            <v>UK</v>
          </cell>
          <cell r="B136" t="str">
            <v>NW Europe</v>
          </cell>
          <cell r="C136" t="str">
            <v>Residential</v>
          </cell>
          <cell r="D136" t="str">
            <v>Monthly</v>
          </cell>
          <cell r="E136" t="str">
            <v>mcm(S)</v>
          </cell>
          <cell r="F136">
            <v>40603</v>
          </cell>
          <cell r="G136">
            <v>4711.91</v>
          </cell>
        </row>
        <row r="137">
          <cell r="A137" t="str">
            <v>UK</v>
          </cell>
          <cell r="B137" t="str">
            <v>NW Europe</v>
          </cell>
          <cell r="C137" t="str">
            <v>Residential</v>
          </cell>
          <cell r="D137" t="str">
            <v>Monthly</v>
          </cell>
          <cell r="E137" t="str">
            <v>mcm(S)</v>
          </cell>
          <cell r="F137">
            <v>40634</v>
          </cell>
          <cell r="G137">
            <v>2973.45</v>
          </cell>
        </row>
        <row r="138">
          <cell r="A138" t="str">
            <v>UK</v>
          </cell>
          <cell r="B138" t="str">
            <v>NW Europe</v>
          </cell>
          <cell r="C138" t="str">
            <v>Residential</v>
          </cell>
          <cell r="D138" t="str">
            <v>Monthly</v>
          </cell>
          <cell r="E138" t="str">
            <v>mcm(S)</v>
          </cell>
          <cell r="F138">
            <v>40664</v>
          </cell>
          <cell r="G138">
            <v>2151.0100000000002</v>
          </cell>
        </row>
        <row r="139">
          <cell r="A139" t="str">
            <v>UK</v>
          </cell>
          <cell r="B139" t="str">
            <v>NW Europe</v>
          </cell>
          <cell r="C139" t="str">
            <v>Residential</v>
          </cell>
          <cell r="D139" t="str">
            <v>Monthly</v>
          </cell>
          <cell r="E139" t="str">
            <v>mcm(S)</v>
          </cell>
          <cell r="F139">
            <v>40695</v>
          </cell>
          <cell r="G139">
            <v>1495</v>
          </cell>
        </row>
        <row r="140">
          <cell r="A140" t="str">
            <v>UK</v>
          </cell>
          <cell r="B140" t="str">
            <v>NW Europe</v>
          </cell>
          <cell r="C140" t="str">
            <v>Residential</v>
          </cell>
          <cell r="D140" t="str">
            <v>Monthly</v>
          </cell>
          <cell r="E140" t="str">
            <v>mcm(S)</v>
          </cell>
          <cell r="F140">
            <v>40725</v>
          </cell>
          <cell r="G140">
            <v>1129.68</v>
          </cell>
        </row>
        <row r="141">
          <cell r="A141" t="str">
            <v>UK</v>
          </cell>
          <cell r="B141" t="str">
            <v>NW Europe</v>
          </cell>
          <cell r="C141" t="str">
            <v>Residential</v>
          </cell>
          <cell r="D141" t="str">
            <v>Monthly</v>
          </cell>
          <cell r="E141" t="str">
            <v>mcm(S)</v>
          </cell>
          <cell r="F141">
            <v>40756</v>
          </cell>
          <cell r="G141">
            <v>1012.04</v>
          </cell>
        </row>
        <row r="142">
          <cell r="A142" t="str">
            <v>UK</v>
          </cell>
          <cell r="B142" t="str">
            <v>NW Europe</v>
          </cell>
          <cell r="C142" t="str">
            <v>Residential</v>
          </cell>
          <cell r="D142" t="str">
            <v>Monthly</v>
          </cell>
          <cell r="E142" t="str">
            <v>mcm(S)</v>
          </cell>
          <cell r="F142">
            <v>40787</v>
          </cell>
          <cell r="G142">
            <v>1356.43</v>
          </cell>
        </row>
        <row r="143">
          <cell r="A143" t="str">
            <v>UK</v>
          </cell>
          <cell r="B143" t="str">
            <v>NW Europe</v>
          </cell>
          <cell r="C143" t="str">
            <v>Residential</v>
          </cell>
          <cell r="D143" t="str">
            <v>Monthly</v>
          </cell>
          <cell r="E143" t="str">
            <v>mcm(S)</v>
          </cell>
          <cell r="F143">
            <v>40817</v>
          </cell>
          <cell r="G143">
            <v>3292.4</v>
          </cell>
        </row>
        <row r="144">
          <cell r="A144" t="str">
            <v>UK</v>
          </cell>
          <cell r="B144" t="str">
            <v>NW Europe</v>
          </cell>
          <cell r="C144" t="str">
            <v>Residential</v>
          </cell>
          <cell r="D144" t="str">
            <v>Monthly</v>
          </cell>
          <cell r="E144" t="str">
            <v>mcm(S)</v>
          </cell>
          <cell r="F144">
            <v>40848</v>
          </cell>
          <cell r="G144">
            <v>4363.59</v>
          </cell>
        </row>
        <row r="145">
          <cell r="A145" t="str">
            <v>UK</v>
          </cell>
          <cell r="B145" t="str">
            <v>NW Europe</v>
          </cell>
          <cell r="C145" t="str">
            <v>Residential</v>
          </cell>
          <cell r="D145" t="str">
            <v>Monthly</v>
          </cell>
          <cell r="E145" t="str">
            <v>mcm(S)</v>
          </cell>
          <cell r="F145">
            <v>40878</v>
          </cell>
          <cell r="G145">
            <v>5161.71</v>
          </cell>
        </row>
        <row r="146">
          <cell r="A146" t="str">
            <v>UK</v>
          </cell>
          <cell r="B146" t="str">
            <v>NW Europe</v>
          </cell>
          <cell r="C146" t="str">
            <v>Residential</v>
          </cell>
          <cell r="D146" t="str">
            <v>Monthly</v>
          </cell>
          <cell r="E146" t="str">
            <v>mcm(S)</v>
          </cell>
          <cell r="F146">
            <v>40909</v>
          </cell>
          <cell r="G146">
            <v>5678.31</v>
          </cell>
        </row>
        <row r="147">
          <cell r="A147" t="str">
            <v>UK</v>
          </cell>
          <cell r="B147" t="str">
            <v>NW Europe</v>
          </cell>
          <cell r="C147" t="str">
            <v>Residential</v>
          </cell>
          <cell r="D147" t="str">
            <v>Monthly</v>
          </cell>
          <cell r="E147" t="str">
            <v>mcm(S)</v>
          </cell>
          <cell r="F147">
            <v>40940</v>
          </cell>
          <cell r="G147">
            <v>5082.09</v>
          </cell>
        </row>
        <row r="148">
          <cell r="A148" t="str">
            <v>UK</v>
          </cell>
          <cell r="B148" t="str">
            <v>NW Europe</v>
          </cell>
          <cell r="C148" t="str">
            <v>Residential</v>
          </cell>
          <cell r="D148" t="str">
            <v>Monthly</v>
          </cell>
          <cell r="E148" t="str">
            <v>mcm(S)</v>
          </cell>
          <cell r="F148">
            <v>40969</v>
          </cell>
          <cell r="G148">
            <v>4765.24</v>
          </cell>
        </row>
        <row r="149">
          <cell r="A149" t="str">
            <v>UK</v>
          </cell>
          <cell r="B149" t="str">
            <v>NW Europe</v>
          </cell>
          <cell r="C149" t="str">
            <v>Residential</v>
          </cell>
          <cell r="D149" t="str">
            <v>Monthly</v>
          </cell>
          <cell r="E149" t="str">
            <v>mcm(S)</v>
          </cell>
          <cell r="F149">
            <v>41000</v>
          </cell>
          <cell r="G149">
            <v>3007.11</v>
          </cell>
        </row>
        <row r="150">
          <cell r="A150" t="str">
            <v>UK</v>
          </cell>
          <cell r="B150" t="str">
            <v>NW Europe</v>
          </cell>
          <cell r="C150" t="str">
            <v>Residential</v>
          </cell>
          <cell r="D150" t="str">
            <v>Monthly</v>
          </cell>
          <cell r="E150" t="str">
            <v>mcm(S)</v>
          </cell>
          <cell r="F150">
            <v>41030</v>
          </cell>
          <cell r="G150">
            <v>2175.35</v>
          </cell>
        </row>
        <row r="151">
          <cell r="A151" t="str">
            <v>UK</v>
          </cell>
          <cell r="B151" t="str">
            <v>NW Europe</v>
          </cell>
          <cell r="C151" t="str">
            <v>Residential</v>
          </cell>
          <cell r="D151" t="str">
            <v>Monthly</v>
          </cell>
          <cell r="E151" t="str">
            <v>mcm(S)</v>
          </cell>
          <cell r="F151">
            <v>41061</v>
          </cell>
          <cell r="G151">
            <v>1511.92</v>
          </cell>
        </row>
        <row r="152">
          <cell r="A152" t="str">
            <v>UK</v>
          </cell>
          <cell r="B152" t="str">
            <v>NW Europe</v>
          </cell>
          <cell r="C152" t="str">
            <v>Residential</v>
          </cell>
          <cell r="D152" t="str">
            <v>Monthly</v>
          </cell>
          <cell r="E152" t="str">
            <v>mcm(S)</v>
          </cell>
          <cell r="F152">
            <v>41091</v>
          </cell>
          <cell r="G152">
            <v>1142.47</v>
          </cell>
        </row>
        <row r="153">
          <cell r="A153" t="str">
            <v>UK</v>
          </cell>
          <cell r="B153" t="str">
            <v>NW Europe</v>
          </cell>
          <cell r="C153" t="str">
            <v>Residential</v>
          </cell>
          <cell r="D153" t="str">
            <v>Monthly</v>
          </cell>
          <cell r="E153" t="str">
            <v>mcm(S)</v>
          </cell>
          <cell r="F153">
            <v>41122</v>
          </cell>
          <cell r="G153">
            <v>1023.49</v>
          </cell>
        </row>
        <row r="154">
          <cell r="A154" t="str">
            <v>UK</v>
          </cell>
          <cell r="B154" t="str">
            <v>NW Europe</v>
          </cell>
          <cell r="C154" t="str">
            <v>Residential</v>
          </cell>
          <cell r="D154" t="str">
            <v>Monthly</v>
          </cell>
          <cell r="E154" t="str">
            <v>mcm(S)</v>
          </cell>
          <cell r="F154">
            <v>41153</v>
          </cell>
          <cell r="G154">
            <v>1371.78</v>
          </cell>
        </row>
        <row r="155">
          <cell r="A155" t="str">
            <v>UK</v>
          </cell>
          <cell r="B155" t="str">
            <v>NW Europe</v>
          </cell>
          <cell r="C155" t="str">
            <v>Residential</v>
          </cell>
          <cell r="D155" t="str">
            <v>Monthly</v>
          </cell>
          <cell r="E155" t="str">
            <v>mcm(S)</v>
          </cell>
          <cell r="F155">
            <v>41183</v>
          </cell>
          <cell r="G155">
            <v>3329.66</v>
          </cell>
        </row>
        <row r="156">
          <cell r="A156" t="str">
            <v>UK</v>
          </cell>
          <cell r="B156" t="str">
            <v>NW Europe</v>
          </cell>
          <cell r="C156" t="str">
            <v>Residential</v>
          </cell>
          <cell r="D156" t="str">
            <v>Monthly</v>
          </cell>
          <cell r="E156" t="str">
            <v>mcm(S)</v>
          </cell>
          <cell r="F156">
            <v>41214</v>
          </cell>
          <cell r="G156">
            <v>4412.9799999999996</v>
          </cell>
        </row>
        <row r="157">
          <cell r="A157" t="str">
            <v>UK</v>
          </cell>
          <cell r="B157" t="str">
            <v>NW Europe</v>
          </cell>
          <cell r="C157" t="str">
            <v>Residential</v>
          </cell>
          <cell r="D157" t="str">
            <v>Monthly</v>
          </cell>
          <cell r="E157" t="str">
            <v>mcm(S)</v>
          </cell>
          <cell r="F157">
            <v>41244</v>
          </cell>
          <cell r="G157">
            <v>5220.13</v>
          </cell>
        </row>
        <row r="158">
          <cell r="A158" t="str">
            <v>UK</v>
          </cell>
          <cell r="B158" t="str">
            <v>NW Europe</v>
          </cell>
          <cell r="C158" t="str">
            <v>Residential</v>
          </cell>
          <cell r="D158" t="str">
            <v>Monthly</v>
          </cell>
          <cell r="E158" t="str">
            <v>mcm(S)</v>
          </cell>
          <cell r="F158">
            <v>41275</v>
          </cell>
          <cell r="G158">
            <v>5741.18</v>
          </cell>
        </row>
        <row r="159">
          <cell r="A159" t="str">
            <v>UK</v>
          </cell>
          <cell r="B159" t="str">
            <v>NW Europe</v>
          </cell>
          <cell r="C159" t="str">
            <v>Residential</v>
          </cell>
          <cell r="D159" t="str">
            <v>Monthly</v>
          </cell>
          <cell r="E159" t="str">
            <v>mcm(S)</v>
          </cell>
          <cell r="F159">
            <v>41306</v>
          </cell>
          <cell r="G159">
            <v>5138.3599999999997</v>
          </cell>
        </row>
        <row r="160">
          <cell r="A160" t="str">
            <v>UK</v>
          </cell>
          <cell r="B160" t="str">
            <v>NW Europe</v>
          </cell>
          <cell r="C160" t="str">
            <v>Residential</v>
          </cell>
          <cell r="D160" t="str">
            <v>Monthly</v>
          </cell>
          <cell r="E160" t="str">
            <v>mcm(S)</v>
          </cell>
          <cell r="F160">
            <v>41334</v>
          </cell>
          <cell r="G160">
            <v>4818</v>
          </cell>
        </row>
        <row r="161">
          <cell r="A161" t="str">
            <v>UK</v>
          </cell>
          <cell r="B161" t="str">
            <v>NW Europe</v>
          </cell>
          <cell r="C161" t="str">
            <v>Residential</v>
          </cell>
          <cell r="D161" t="str">
            <v>Monthly</v>
          </cell>
          <cell r="E161" t="str">
            <v>mcm(S)</v>
          </cell>
          <cell r="F161">
            <v>41365</v>
          </cell>
          <cell r="G161">
            <v>3040.4</v>
          </cell>
        </row>
        <row r="162">
          <cell r="A162" t="str">
            <v>UK</v>
          </cell>
          <cell r="B162" t="str">
            <v>NW Europe</v>
          </cell>
          <cell r="C162" t="str">
            <v>Residential</v>
          </cell>
          <cell r="D162" t="str">
            <v>Monthly</v>
          </cell>
          <cell r="E162" t="str">
            <v>mcm(S)</v>
          </cell>
          <cell r="F162">
            <v>41395</v>
          </cell>
          <cell r="G162">
            <v>2199.44</v>
          </cell>
        </row>
        <row r="163">
          <cell r="A163" t="str">
            <v>UK</v>
          </cell>
          <cell r="B163" t="str">
            <v>NW Europe</v>
          </cell>
          <cell r="C163" t="str">
            <v>Residential</v>
          </cell>
          <cell r="D163" t="str">
            <v>Monthly</v>
          </cell>
          <cell r="E163" t="str">
            <v>mcm(S)</v>
          </cell>
          <cell r="F163">
            <v>41426</v>
          </cell>
          <cell r="G163">
            <v>1528.66</v>
          </cell>
        </row>
        <row r="164">
          <cell r="A164" t="str">
            <v>UK</v>
          </cell>
          <cell r="B164" t="str">
            <v>NW Europe</v>
          </cell>
          <cell r="C164" t="str">
            <v>Residential</v>
          </cell>
          <cell r="D164" t="str">
            <v>Monthly</v>
          </cell>
          <cell r="E164" t="str">
            <v>mcm(S)</v>
          </cell>
          <cell r="F164">
            <v>41456</v>
          </cell>
          <cell r="G164">
            <v>1155.1199999999999</v>
          </cell>
        </row>
        <row r="165">
          <cell r="A165" t="str">
            <v>UK</v>
          </cell>
          <cell r="B165" t="str">
            <v>NW Europe</v>
          </cell>
          <cell r="C165" t="str">
            <v>Residential</v>
          </cell>
          <cell r="D165" t="str">
            <v>Monthly</v>
          </cell>
          <cell r="E165" t="str">
            <v>mcm(S)</v>
          </cell>
          <cell r="F165">
            <v>41487</v>
          </cell>
          <cell r="G165">
            <v>1034.82</v>
          </cell>
        </row>
        <row r="166">
          <cell r="A166" t="str">
            <v>UK</v>
          </cell>
          <cell r="B166" t="str">
            <v>NW Europe</v>
          </cell>
          <cell r="C166" t="str">
            <v>Residential</v>
          </cell>
          <cell r="D166" t="str">
            <v>Monthly</v>
          </cell>
          <cell r="E166" t="str">
            <v>mcm(S)</v>
          </cell>
          <cell r="F166">
            <v>41518</v>
          </cell>
          <cell r="G166">
            <v>1386.97</v>
          </cell>
        </row>
        <row r="167">
          <cell r="A167" t="str">
            <v>UK</v>
          </cell>
          <cell r="B167" t="str">
            <v>NW Europe</v>
          </cell>
          <cell r="C167" t="str">
            <v>Residential</v>
          </cell>
          <cell r="D167" t="str">
            <v>Monthly</v>
          </cell>
          <cell r="E167" t="str">
            <v>mcm(S)</v>
          </cell>
          <cell r="F167">
            <v>41548</v>
          </cell>
          <cell r="G167">
            <v>3366.53</v>
          </cell>
        </row>
        <row r="168">
          <cell r="A168" t="str">
            <v>UK</v>
          </cell>
          <cell r="B168" t="str">
            <v>NW Europe</v>
          </cell>
          <cell r="C168" t="str">
            <v>Residential</v>
          </cell>
          <cell r="D168" t="str">
            <v>Monthly</v>
          </cell>
          <cell r="E168" t="str">
            <v>mcm(S)</v>
          </cell>
          <cell r="F168">
            <v>41579</v>
          </cell>
          <cell r="G168">
            <v>4461.84</v>
          </cell>
        </row>
        <row r="169">
          <cell r="A169" t="str">
            <v>UK</v>
          </cell>
          <cell r="B169" t="str">
            <v>NW Europe</v>
          </cell>
          <cell r="C169" t="str">
            <v>Residential</v>
          </cell>
          <cell r="D169" t="str">
            <v>Monthly</v>
          </cell>
          <cell r="E169" t="str">
            <v>mcm(S)</v>
          </cell>
          <cell r="F169">
            <v>41609</v>
          </cell>
          <cell r="G169">
            <v>5277.93</v>
          </cell>
        </row>
        <row r="170">
          <cell r="A170" t="str">
            <v>UK</v>
          </cell>
          <cell r="B170" t="str">
            <v>NW Europe</v>
          </cell>
          <cell r="C170" t="str">
            <v>Residential</v>
          </cell>
          <cell r="D170" t="str">
            <v>Monthly</v>
          </cell>
          <cell r="E170" t="str">
            <v>mcm(S)</v>
          </cell>
          <cell r="F170">
            <v>41640</v>
          </cell>
          <cell r="G170">
            <v>5803.37</v>
          </cell>
        </row>
        <row r="171">
          <cell r="A171" t="str">
            <v>UK</v>
          </cell>
          <cell r="B171" t="str">
            <v>NW Europe</v>
          </cell>
          <cell r="C171" t="str">
            <v>Residential</v>
          </cell>
          <cell r="D171" t="str">
            <v>Monthly</v>
          </cell>
          <cell r="E171" t="str">
            <v>mcm(S)</v>
          </cell>
          <cell r="F171">
            <v>41671</v>
          </cell>
          <cell r="G171">
            <v>5194.0200000000004</v>
          </cell>
        </row>
        <row r="172">
          <cell r="A172" t="str">
            <v>UK</v>
          </cell>
          <cell r="B172" t="str">
            <v>NW Europe</v>
          </cell>
          <cell r="C172" t="str">
            <v>Residential</v>
          </cell>
          <cell r="D172" t="str">
            <v>Monthly</v>
          </cell>
          <cell r="E172" t="str">
            <v>mcm(S)</v>
          </cell>
          <cell r="F172">
            <v>41699</v>
          </cell>
          <cell r="G172">
            <v>4870.1899999999996</v>
          </cell>
        </row>
        <row r="173">
          <cell r="A173" t="str">
            <v>UK</v>
          </cell>
          <cell r="B173" t="str">
            <v>NW Europe</v>
          </cell>
          <cell r="C173" t="str">
            <v>Residential</v>
          </cell>
          <cell r="D173" t="str">
            <v>Monthly</v>
          </cell>
          <cell r="E173" t="str">
            <v>mcm(S)</v>
          </cell>
          <cell r="F173">
            <v>41730</v>
          </cell>
          <cell r="G173">
            <v>3073.33</v>
          </cell>
        </row>
        <row r="174">
          <cell r="A174" t="str">
            <v>UK</v>
          </cell>
          <cell r="B174" t="str">
            <v>NW Europe</v>
          </cell>
          <cell r="C174" t="str">
            <v>Residential</v>
          </cell>
          <cell r="D174" t="str">
            <v>Monthly</v>
          </cell>
          <cell r="E174" t="str">
            <v>mcm(S)</v>
          </cell>
          <cell r="F174">
            <v>41760</v>
          </cell>
          <cell r="G174">
            <v>2223.2600000000002</v>
          </cell>
        </row>
        <row r="175">
          <cell r="A175" t="str">
            <v>UK</v>
          </cell>
          <cell r="B175" t="str">
            <v>NW Europe</v>
          </cell>
          <cell r="C175" t="str">
            <v>Residential</v>
          </cell>
          <cell r="D175" t="str">
            <v>Monthly</v>
          </cell>
          <cell r="E175" t="str">
            <v>mcm(S)</v>
          </cell>
          <cell r="F175">
            <v>41791</v>
          </cell>
          <cell r="G175">
            <v>1545.22</v>
          </cell>
        </row>
        <row r="176">
          <cell r="A176" t="str">
            <v>UK</v>
          </cell>
          <cell r="B176" t="str">
            <v>NW Europe</v>
          </cell>
          <cell r="C176" t="str">
            <v>Residential</v>
          </cell>
          <cell r="D176" t="str">
            <v>Monthly</v>
          </cell>
          <cell r="E176" t="str">
            <v>mcm(S)</v>
          </cell>
          <cell r="F176">
            <v>41821</v>
          </cell>
          <cell r="G176">
            <v>1167.6300000000001</v>
          </cell>
        </row>
        <row r="177">
          <cell r="A177" t="str">
            <v>UK</v>
          </cell>
          <cell r="B177" t="str">
            <v>NW Europe</v>
          </cell>
          <cell r="C177" t="str">
            <v>Residential</v>
          </cell>
          <cell r="D177" t="str">
            <v>Monthly</v>
          </cell>
          <cell r="E177" t="str">
            <v>mcm(S)</v>
          </cell>
          <cell r="F177">
            <v>41852</v>
          </cell>
          <cell r="G177">
            <v>1046.03</v>
          </cell>
        </row>
        <row r="178">
          <cell r="A178" t="str">
            <v>UK</v>
          </cell>
          <cell r="B178" t="str">
            <v>NW Europe</v>
          </cell>
          <cell r="C178" t="str">
            <v>Residential</v>
          </cell>
          <cell r="D178" t="str">
            <v>Monthly</v>
          </cell>
          <cell r="E178" t="str">
            <v>mcm(S)</v>
          </cell>
          <cell r="F178">
            <v>41883</v>
          </cell>
          <cell r="G178">
            <v>1401.99</v>
          </cell>
        </row>
        <row r="179">
          <cell r="A179" t="str">
            <v>UK</v>
          </cell>
          <cell r="B179" t="str">
            <v>NW Europe</v>
          </cell>
          <cell r="C179" t="str">
            <v>Residential</v>
          </cell>
          <cell r="D179" t="str">
            <v>Monthly</v>
          </cell>
          <cell r="E179" t="str">
            <v>mcm(S)</v>
          </cell>
          <cell r="F179">
            <v>41913</v>
          </cell>
          <cell r="G179">
            <v>3402.99</v>
          </cell>
        </row>
        <row r="180">
          <cell r="A180" t="str">
            <v>UK</v>
          </cell>
          <cell r="B180" t="str">
            <v>NW Europe</v>
          </cell>
          <cell r="C180" t="str">
            <v>Residential</v>
          </cell>
          <cell r="D180" t="str">
            <v>Monthly</v>
          </cell>
          <cell r="E180" t="str">
            <v>mcm(S)</v>
          </cell>
          <cell r="F180">
            <v>41944</v>
          </cell>
          <cell r="G180">
            <v>4510.17</v>
          </cell>
        </row>
        <row r="181">
          <cell r="A181" t="str">
            <v>UK</v>
          </cell>
          <cell r="B181" t="str">
            <v>NW Europe</v>
          </cell>
          <cell r="C181" t="str">
            <v>Residential</v>
          </cell>
          <cell r="D181" t="str">
            <v>Monthly</v>
          </cell>
          <cell r="E181" t="str">
            <v>mcm(S)</v>
          </cell>
          <cell r="F181">
            <v>41974</v>
          </cell>
          <cell r="G181">
            <v>5335.1</v>
          </cell>
        </row>
        <row r="182">
          <cell r="A182" t="str">
            <v>UK</v>
          </cell>
          <cell r="B182" t="str">
            <v>NW Europe</v>
          </cell>
          <cell r="C182" t="str">
            <v>Residential</v>
          </cell>
          <cell r="D182" t="str">
            <v>Monthly</v>
          </cell>
          <cell r="E182" t="str">
            <v>mcm(S)</v>
          </cell>
          <cell r="F182">
            <v>42005</v>
          </cell>
          <cell r="G182">
            <v>5865.05</v>
          </cell>
        </row>
        <row r="183">
          <cell r="A183" t="str">
            <v>UK</v>
          </cell>
          <cell r="B183" t="str">
            <v>NW Europe</v>
          </cell>
          <cell r="C183" t="str">
            <v>Residential</v>
          </cell>
          <cell r="D183" t="str">
            <v>Monthly</v>
          </cell>
          <cell r="E183" t="str">
            <v>mcm(S)</v>
          </cell>
          <cell r="F183">
            <v>42036</v>
          </cell>
          <cell r="G183">
            <v>5249.22</v>
          </cell>
        </row>
        <row r="184">
          <cell r="A184" t="str">
            <v>UK</v>
          </cell>
          <cell r="B184" t="str">
            <v>NW Europe</v>
          </cell>
          <cell r="C184" t="str">
            <v>Residential</v>
          </cell>
          <cell r="D184" t="str">
            <v>Monthly</v>
          </cell>
          <cell r="E184" t="str">
            <v>mcm(S)</v>
          </cell>
          <cell r="F184">
            <v>42064</v>
          </cell>
          <cell r="G184">
            <v>4921.95</v>
          </cell>
        </row>
        <row r="185">
          <cell r="A185" t="str">
            <v>UK</v>
          </cell>
          <cell r="B185" t="str">
            <v>NW Europe</v>
          </cell>
          <cell r="C185" t="str">
            <v>Residential</v>
          </cell>
          <cell r="D185" t="str">
            <v>Monthly</v>
          </cell>
          <cell r="E185" t="str">
            <v>mcm(S)</v>
          </cell>
          <cell r="F185">
            <v>42095</v>
          </cell>
          <cell r="G185">
            <v>3106</v>
          </cell>
        </row>
        <row r="186">
          <cell r="A186" t="str">
            <v>UK</v>
          </cell>
          <cell r="B186" t="str">
            <v>NW Europe</v>
          </cell>
          <cell r="C186" t="str">
            <v>Residential</v>
          </cell>
          <cell r="D186" t="str">
            <v>Monthly</v>
          </cell>
          <cell r="E186" t="str">
            <v>mcm(S)</v>
          </cell>
          <cell r="F186">
            <v>42125</v>
          </cell>
          <cell r="G186">
            <v>2246.89</v>
          </cell>
        </row>
        <row r="187">
          <cell r="A187" t="str">
            <v>UK</v>
          </cell>
          <cell r="B187" t="str">
            <v>NW Europe</v>
          </cell>
          <cell r="C187" t="str">
            <v>Residential</v>
          </cell>
          <cell r="D187" t="str">
            <v>Monthly</v>
          </cell>
          <cell r="E187" t="str">
            <v>mcm(S)</v>
          </cell>
          <cell r="F187">
            <v>42156</v>
          </cell>
          <cell r="G187">
            <v>1561.65</v>
          </cell>
        </row>
        <row r="188">
          <cell r="A188" t="str">
            <v>UK</v>
          </cell>
          <cell r="B188" t="str">
            <v>NW Europe</v>
          </cell>
          <cell r="C188" t="str">
            <v>Residential</v>
          </cell>
          <cell r="D188" t="str">
            <v>Monthly</v>
          </cell>
          <cell r="E188" t="str">
            <v>mcm(S)</v>
          </cell>
          <cell r="F188">
            <v>42186</v>
          </cell>
          <cell r="G188">
            <v>1180.04</v>
          </cell>
        </row>
        <row r="189">
          <cell r="A189" t="str">
            <v>UK</v>
          </cell>
          <cell r="B189" t="str">
            <v>NW Europe</v>
          </cell>
          <cell r="C189" t="str">
            <v>Residential</v>
          </cell>
          <cell r="D189" t="str">
            <v>Monthly</v>
          </cell>
          <cell r="E189" t="str">
            <v>mcm(S)</v>
          </cell>
          <cell r="F189">
            <v>42217</v>
          </cell>
          <cell r="G189">
            <v>1057.1500000000001</v>
          </cell>
        </row>
        <row r="190">
          <cell r="A190" t="str">
            <v>UK</v>
          </cell>
          <cell r="B190" t="str">
            <v>NW Europe</v>
          </cell>
          <cell r="C190" t="str">
            <v>Residential</v>
          </cell>
          <cell r="D190" t="str">
            <v>Monthly</v>
          </cell>
          <cell r="E190" t="str">
            <v>mcm(S)</v>
          </cell>
          <cell r="F190">
            <v>42248</v>
          </cell>
          <cell r="G190">
            <v>1416.9</v>
          </cell>
        </row>
        <row r="191">
          <cell r="A191" t="str">
            <v>UK</v>
          </cell>
          <cell r="B191" t="str">
            <v>NW Europe</v>
          </cell>
          <cell r="C191" t="str">
            <v>Residential</v>
          </cell>
          <cell r="D191" t="str">
            <v>Monthly</v>
          </cell>
          <cell r="E191" t="str">
            <v>mcm(S)</v>
          </cell>
          <cell r="F191">
            <v>42278</v>
          </cell>
          <cell r="G191">
            <v>3439.16</v>
          </cell>
        </row>
        <row r="192">
          <cell r="A192" t="str">
            <v>UK</v>
          </cell>
          <cell r="B192" t="str">
            <v>NW Europe</v>
          </cell>
          <cell r="C192" t="str">
            <v>Residential</v>
          </cell>
          <cell r="D192" t="str">
            <v>Monthly</v>
          </cell>
          <cell r="E192" t="str">
            <v>mcm(S)</v>
          </cell>
          <cell r="F192">
            <v>42309</v>
          </cell>
          <cell r="G192">
            <v>4558.1099999999997</v>
          </cell>
        </row>
        <row r="193">
          <cell r="A193" t="str">
            <v>UK</v>
          </cell>
          <cell r="B193" t="str">
            <v>NW Europe</v>
          </cell>
          <cell r="C193" t="str">
            <v>Residential</v>
          </cell>
          <cell r="D193" t="str">
            <v>Monthly</v>
          </cell>
          <cell r="E193" t="str">
            <v>mcm(S)</v>
          </cell>
          <cell r="F193">
            <v>42339</v>
          </cell>
          <cell r="G193">
            <v>5391.8</v>
          </cell>
        </row>
        <row r="194">
          <cell r="A194" t="str">
            <v>UK</v>
          </cell>
          <cell r="B194" t="str">
            <v>NW Europe</v>
          </cell>
          <cell r="C194" t="str">
            <v>Residential</v>
          </cell>
          <cell r="D194" t="str">
            <v>Monthly</v>
          </cell>
          <cell r="E194" t="str">
            <v>mcm(S)</v>
          </cell>
          <cell r="F194">
            <v>42370</v>
          </cell>
          <cell r="G194">
            <v>0</v>
          </cell>
        </row>
        <row r="195">
          <cell r="A195" t="str">
            <v>UK</v>
          </cell>
          <cell r="B195" t="str">
            <v>NW Europe</v>
          </cell>
          <cell r="C195" t="str">
            <v>Residential</v>
          </cell>
          <cell r="D195" t="str">
            <v>Monthly</v>
          </cell>
          <cell r="E195" t="str">
            <v>mcm(S)</v>
          </cell>
          <cell r="F195">
            <v>42401</v>
          </cell>
          <cell r="G195">
            <v>0</v>
          </cell>
        </row>
        <row r="196">
          <cell r="A196" t="str">
            <v>UK</v>
          </cell>
          <cell r="B196" t="str">
            <v>NW Europe</v>
          </cell>
          <cell r="C196" t="str">
            <v>Residential</v>
          </cell>
          <cell r="D196" t="str">
            <v>Monthly</v>
          </cell>
          <cell r="E196" t="str">
            <v>mcm(S)</v>
          </cell>
          <cell r="F196">
            <v>42430</v>
          </cell>
          <cell r="G196">
            <v>0</v>
          </cell>
        </row>
        <row r="197">
          <cell r="A197" t="str">
            <v>UK</v>
          </cell>
          <cell r="B197" t="str">
            <v>NW Europe</v>
          </cell>
          <cell r="C197" t="str">
            <v>Residential</v>
          </cell>
          <cell r="D197" t="str">
            <v>Monthly</v>
          </cell>
          <cell r="E197" t="str">
            <v>mcm(S)</v>
          </cell>
          <cell r="F197">
            <v>42461</v>
          </cell>
          <cell r="G197">
            <v>0</v>
          </cell>
        </row>
        <row r="198">
          <cell r="A198" t="str">
            <v>UK</v>
          </cell>
          <cell r="B198" t="str">
            <v>NW Europe</v>
          </cell>
          <cell r="C198" t="str">
            <v>Residential</v>
          </cell>
          <cell r="D198" t="str">
            <v>Monthly</v>
          </cell>
          <cell r="E198" t="str">
            <v>mcm(S)</v>
          </cell>
          <cell r="F198">
            <v>42491</v>
          </cell>
          <cell r="G198">
            <v>0</v>
          </cell>
        </row>
        <row r="199">
          <cell r="A199" t="str">
            <v>UK</v>
          </cell>
          <cell r="B199" t="str">
            <v>NW Europe</v>
          </cell>
          <cell r="C199" t="str">
            <v>Residential</v>
          </cell>
          <cell r="D199" t="str">
            <v>Monthly</v>
          </cell>
          <cell r="E199" t="str">
            <v>mcm(S)</v>
          </cell>
          <cell r="F199">
            <v>42522</v>
          </cell>
          <cell r="G199">
            <v>0</v>
          </cell>
        </row>
        <row r="200">
          <cell r="A200" t="str">
            <v>UK</v>
          </cell>
          <cell r="B200" t="str">
            <v>NW Europe</v>
          </cell>
          <cell r="C200" t="str">
            <v>Residential</v>
          </cell>
          <cell r="D200" t="str">
            <v>Monthly</v>
          </cell>
          <cell r="E200" t="str">
            <v>mcm(S)</v>
          </cell>
          <cell r="F200">
            <v>42552</v>
          </cell>
          <cell r="G200">
            <v>0</v>
          </cell>
        </row>
        <row r="201">
          <cell r="A201" t="str">
            <v>UK</v>
          </cell>
          <cell r="B201" t="str">
            <v>NW Europe</v>
          </cell>
          <cell r="C201" t="str">
            <v>Residential</v>
          </cell>
          <cell r="D201" t="str">
            <v>Monthly</v>
          </cell>
          <cell r="E201" t="str">
            <v>mcm(S)</v>
          </cell>
          <cell r="F201">
            <v>42583</v>
          </cell>
          <cell r="G201">
            <v>0</v>
          </cell>
        </row>
        <row r="202">
          <cell r="A202" t="str">
            <v>UK</v>
          </cell>
          <cell r="B202" t="str">
            <v>NW Europe</v>
          </cell>
          <cell r="C202" t="str">
            <v>Residential</v>
          </cell>
          <cell r="D202" t="str">
            <v>Monthly</v>
          </cell>
          <cell r="E202" t="str">
            <v>mcm(S)</v>
          </cell>
          <cell r="F202">
            <v>42614</v>
          </cell>
          <cell r="G202">
            <v>0</v>
          </cell>
        </row>
        <row r="203">
          <cell r="A203" t="str">
            <v>UK</v>
          </cell>
          <cell r="B203" t="str">
            <v>NW Europe</v>
          </cell>
          <cell r="C203" t="str">
            <v>Residential</v>
          </cell>
          <cell r="D203" t="str">
            <v>Monthly</v>
          </cell>
          <cell r="E203" t="str">
            <v>mcm(S)</v>
          </cell>
          <cell r="F203">
            <v>42644</v>
          </cell>
          <cell r="G203">
            <v>0</v>
          </cell>
        </row>
        <row r="204">
          <cell r="A204" t="str">
            <v>UK</v>
          </cell>
          <cell r="B204" t="str">
            <v>NW Europe</v>
          </cell>
          <cell r="C204" t="str">
            <v>Residential</v>
          </cell>
          <cell r="D204" t="str">
            <v>Monthly</v>
          </cell>
          <cell r="E204" t="str">
            <v>mcm(S)</v>
          </cell>
          <cell r="F204">
            <v>42675</v>
          </cell>
          <cell r="G204">
            <v>0</v>
          </cell>
        </row>
        <row r="205">
          <cell r="A205" t="str">
            <v>UK</v>
          </cell>
          <cell r="B205" t="str">
            <v>NW Europe</v>
          </cell>
          <cell r="C205" t="str">
            <v>Residential</v>
          </cell>
          <cell r="D205" t="str">
            <v>Monthly</v>
          </cell>
          <cell r="E205" t="str">
            <v>mcm(S)</v>
          </cell>
          <cell r="F205">
            <v>42705</v>
          </cell>
          <cell r="G205">
            <v>0</v>
          </cell>
        </row>
        <row r="206">
          <cell r="A206" t="str">
            <v>UK</v>
          </cell>
          <cell r="B206" t="str">
            <v>NW Europe</v>
          </cell>
          <cell r="C206" t="str">
            <v>Residential</v>
          </cell>
          <cell r="D206" t="str">
            <v>Monthly</v>
          </cell>
          <cell r="E206" t="str">
            <v>mcm(S)</v>
          </cell>
          <cell r="F206">
            <v>42736</v>
          </cell>
          <cell r="G206">
            <v>0</v>
          </cell>
        </row>
        <row r="207">
          <cell r="A207" t="str">
            <v>UK</v>
          </cell>
          <cell r="B207" t="str">
            <v>NW Europe</v>
          </cell>
          <cell r="C207" t="str">
            <v>Residential</v>
          </cell>
          <cell r="D207" t="str">
            <v>Monthly</v>
          </cell>
          <cell r="E207" t="str">
            <v>mcm(S)</v>
          </cell>
          <cell r="F207">
            <v>42767</v>
          </cell>
          <cell r="G207">
            <v>0</v>
          </cell>
        </row>
        <row r="208">
          <cell r="A208" t="str">
            <v>UK</v>
          </cell>
          <cell r="B208" t="str">
            <v>NW Europe</v>
          </cell>
          <cell r="C208" t="str">
            <v>Residential</v>
          </cell>
          <cell r="D208" t="str">
            <v>Monthly</v>
          </cell>
          <cell r="E208" t="str">
            <v>mcm(S)</v>
          </cell>
          <cell r="F208">
            <v>42795</v>
          </cell>
          <cell r="G208">
            <v>0</v>
          </cell>
        </row>
        <row r="209">
          <cell r="A209" t="str">
            <v>UK</v>
          </cell>
          <cell r="B209" t="str">
            <v>NW Europe</v>
          </cell>
          <cell r="C209" t="str">
            <v>Residential</v>
          </cell>
          <cell r="D209" t="str">
            <v>Monthly</v>
          </cell>
          <cell r="E209" t="str">
            <v>mcm(S)</v>
          </cell>
          <cell r="F209">
            <v>42826</v>
          </cell>
          <cell r="G209">
            <v>0</v>
          </cell>
        </row>
        <row r="210">
          <cell r="A210" t="str">
            <v>UK</v>
          </cell>
          <cell r="B210" t="str">
            <v>NW Europe</v>
          </cell>
          <cell r="C210" t="str">
            <v>Residential</v>
          </cell>
          <cell r="D210" t="str">
            <v>Monthly</v>
          </cell>
          <cell r="E210" t="str">
            <v>mcm(S)</v>
          </cell>
          <cell r="F210">
            <v>42856</v>
          </cell>
          <cell r="G210">
            <v>0</v>
          </cell>
        </row>
        <row r="211">
          <cell r="A211" t="str">
            <v>UK</v>
          </cell>
          <cell r="B211" t="str">
            <v>NW Europe</v>
          </cell>
          <cell r="C211" t="str">
            <v>Residential</v>
          </cell>
          <cell r="D211" t="str">
            <v>Monthly</v>
          </cell>
          <cell r="E211" t="str">
            <v>mcm(S)</v>
          </cell>
          <cell r="F211">
            <v>42887</v>
          </cell>
          <cell r="G211">
            <v>0</v>
          </cell>
        </row>
        <row r="212">
          <cell r="A212" t="str">
            <v>UK</v>
          </cell>
          <cell r="B212" t="str">
            <v>NW Europe</v>
          </cell>
          <cell r="C212" t="str">
            <v>Residential</v>
          </cell>
          <cell r="D212" t="str">
            <v>Monthly</v>
          </cell>
          <cell r="E212" t="str">
            <v>mcm(S)</v>
          </cell>
          <cell r="F212">
            <v>42917</v>
          </cell>
          <cell r="G212">
            <v>0</v>
          </cell>
        </row>
        <row r="213">
          <cell r="A213" t="str">
            <v>UK</v>
          </cell>
          <cell r="B213" t="str">
            <v>NW Europe</v>
          </cell>
          <cell r="C213" t="str">
            <v>Residential</v>
          </cell>
          <cell r="D213" t="str">
            <v>Monthly</v>
          </cell>
          <cell r="E213" t="str">
            <v>mcm(S)</v>
          </cell>
          <cell r="F213">
            <v>42948</v>
          </cell>
          <cell r="G213">
            <v>0</v>
          </cell>
        </row>
        <row r="214">
          <cell r="A214" t="str">
            <v>UK</v>
          </cell>
          <cell r="B214" t="str">
            <v>NW Europe</v>
          </cell>
          <cell r="C214" t="str">
            <v>Residential</v>
          </cell>
          <cell r="D214" t="str">
            <v>Monthly</v>
          </cell>
          <cell r="E214" t="str">
            <v>mcm(S)</v>
          </cell>
          <cell r="F214">
            <v>42979</v>
          </cell>
          <cell r="G214">
            <v>0</v>
          </cell>
        </row>
        <row r="215">
          <cell r="A215" t="str">
            <v>UK</v>
          </cell>
          <cell r="B215" t="str">
            <v>NW Europe</v>
          </cell>
          <cell r="C215" t="str">
            <v>Residential</v>
          </cell>
          <cell r="D215" t="str">
            <v>Monthly</v>
          </cell>
          <cell r="E215" t="str">
            <v>mcm(S)</v>
          </cell>
          <cell r="F215">
            <v>43009</v>
          </cell>
          <cell r="G215">
            <v>0</v>
          </cell>
        </row>
        <row r="216">
          <cell r="A216" t="str">
            <v>UK</v>
          </cell>
          <cell r="B216" t="str">
            <v>NW Europe</v>
          </cell>
          <cell r="C216" t="str">
            <v>Residential</v>
          </cell>
          <cell r="D216" t="str">
            <v>Monthly</v>
          </cell>
          <cell r="E216" t="str">
            <v>mcm(S)</v>
          </cell>
          <cell r="F216">
            <v>43040</v>
          </cell>
          <cell r="G216">
            <v>0</v>
          </cell>
        </row>
        <row r="217">
          <cell r="A217" t="str">
            <v>UK</v>
          </cell>
          <cell r="B217" t="str">
            <v>NW Europe</v>
          </cell>
          <cell r="C217" t="str">
            <v>Residential</v>
          </cell>
          <cell r="D217" t="str">
            <v>Monthly</v>
          </cell>
          <cell r="E217" t="str">
            <v>mcm(S)</v>
          </cell>
          <cell r="F217">
            <v>43070</v>
          </cell>
          <cell r="G217">
            <v>0</v>
          </cell>
        </row>
        <row r="218">
          <cell r="A218" t="str">
            <v>UK</v>
          </cell>
          <cell r="B218" t="str">
            <v>NW Europe</v>
          </cell>
          <cell r="C218" t="str">
            <v>Residential</v>
          </cell>
          <cell r="D218" t="str">
            <v>Monthly</v>
          </cell>
          <cell r="E218" t="str">
            <v>mcm(S)</v>
          </cell>
          <cell r="F218">
            <v>43101</v>
          </cell>
          <cell r="G218">
            <v>0</v>
          </cell>
        </row>
        <row r="219">
          <cell r="A219" t="str">
            <v>UK</v>
          </cell>
          <cell r="B219" t="str">
            <v>NW Europe</v>
          </cell>
          <cell r="C219" t="str">
            <v>Residential</v>
          </cell>
          <cell r="D219" t="str">
            <v>Monthly</v>
          </cell>
          <cell r="E219" t="str">
            <v>mcm(S)</v>
          </cell>
          <cell r="F219">
            <v>43132</v>
          </cell>
          <cell r="G219">
            <v>0</v>
          </cell>
        </row>
        <row r="220">
          <cell r="A220" t="str">
            <v>UK</v>
          </cell>
          <cell r="B220" t="str">
            <v>NW Europe</v>
          </cell>
          <cell r="C220" t="str">
            <v>Residential</v>
          </cell>
          <cell r="D220" t="str">
            <v>Monthly</v>
          </cell>
          <cell r="E220" t="str">
            <v>mcm(S)</v>
          </cell>
          <cell r="F220">
            <v>43160</v>
          </cell>
          <cell r="G220">
            <v>0</v>
          </cell>
        </row>
        <row r="221">
          <cell r="A221" t="str">
            <v>UK</v>
          </cell>
          <cell r="B221" t="str">
            <v>NW Europe</v>
          </cell>
          <cell r="C221" t="str">
            <v>Residential</v>
          </cell>
          <cell r="D221" t="str">
            <v>Monthly</v>
          </cell>
          <cell r="E221" t="str">
            <v>mcm(S)</v>
          </cell>
          <cell r="F221">
            <v>43191</v>
          </cell>
          <cell r="G221">
            <v>0</v>
          </cell>
        </row>
        <row r="222">
          <cell r="A222" t="str">
            <v>UK</v>
          </cell>
          <cell r="B222" t="str">
            <v>NW Europe</v>
          </cell>
          <cell r="C222" t="str">
            <v>Residential</v>
          </cell>
          <cell r="D222" t="str">
            <v>Monthly</v>
          </cell>
          <cell r="E222" t="str">
            <v>mcm(S)</v>
          </cell>
          <cell r="F222">
            <v>43221</v>
          </cell>
          <cell r="G222">
            <v>0</v>
          </cell>
        </row>
        <row r="223">
          <cell r="A223" t="str">
            <v>UK</v>
          </cell>
          <cell r="B223" t="str">
            <v>NW Europe</v>
          </cell>
          <cell r="C223" t="str">
            <v>Residential</v>
          </cell>
          <cell r="D223" t="str">
            <v>Monthly</v>
          </cell>
          <cell r="E223" t="str">
            <v>mcm(S)</v>
          </cell>
          <cell r="F223">
            <v>43252</v>
          </cell>
          <cell r="G223">
            <v>0</v>
          </cell>
        </row>
        <row r="224">
          <cell r="A224" t="str">
            <v>UK</v>
          </cell>
          <cell r="B224" t="str">
            <v>NW Europe</v>
          </cell>
          <cell r="C224" t="str">
            <v>Residential</v>
          </cell>
          <cell r="D224" t="str">
            <v>Monthly</v>
          </cell>
          <cell r="E224" t="str">
            <v>mcm(S)</v>
          </cell>
          <cell r="F224">
            <v>43282</v>
          </cell>
          <cell r="G224">
            <v>0</v>
          </cell>
        </row>
        <row r="225">
          <cell r="A225" t="str">
            <v>UK</v>
          </cell>
          <cell r="B225" t="str">
            <v>NW Europe</v>
          </cell>
          <cell r="C225" t="str">
            <v>Residential</v>
          </cell>
          <cell r="D225" t="str">
            <v>Monthly</v>
          </cell>
          <cell r="E225" t="str">
            <v>mcm(S)</v>
          </cell>
          <cell r="F225">
            <v>43313</v>
          </cell>
          <cell r="G225">
            <v>0</v>
          </cell>
        </row>
        <row r="226">
          <cell r="A226" t="str">
            <v>UK</v>
          </cell>
          <cell r="B226" t="str">
            <v>NW Europe</v>
          </cell>
          <cell r="C226" t="str">
            <v>Residential</v>
          </cell>
          <cell r="D226" t="str">
            <v>Monthly</v>
          </cell>
          <cell r="E226" t="str">
            <v>mcm(S)</v>
          </cell>
          <cell r="F226">
            <v>43344</v>
          </cell>
          <cell r="G226">
            <v>0</v>
          </cell>
        </row>
        <row r="227">
          <cell r="A227" t="str">
            <v>UK</v>
          </cell>
          <cell r="B227" t="str">
            <v>NW Europe</v>
          </cell>
          <cell r="C227" t="str">
            <v>Residential</v>
          </cell>
          <cell r="D227" t="str">
            <v>Monthly</v>
          </cell>
          <cell r="E227" t="str">
            <v>mcm(S)</v>
          </cell>
          <cell r="F227">
            <v>43374</v>
          </cell>
          <cell r="G227">
            <v>0</v>
          </cell>
        </row>
        <row r="228">
          <cell r="A228" t="str">
            <v>UK</v>
          </cell>
          <cell r="B228" t="str">
            <v>NW Europe</v>
          </cell>
          <cell r="C228" t="str">
            <v>Residential</v>
          </cell>
          <cell r="D228" t="str">
            <v>Monthly</v>
          </cell>
          <cell r="E228" t="str">
            <v>mcm(S)</v>
          </cell>
          <cell r="F228">
            <v>43405</v>
          </cell>
          <cell r="G228">
            <v>0</v>
          </cell>
        </row>
        <row r="229">
          <cell r="A229" t="str">
            <v>UK</v>
          </cell>
          <cell r="B229" t="str">
            <v>NW Europe</v>
          </cell>
          <cell r="C229" t="str">
            <v>Residential</v>
          </cell>
          <cell r="D229" t="str">
            <v>Monthly</v>
          </cell>
          <cell r="E229" t="str">
            <v>mcm(S)</v>
          </cell>
          <cell r="F229">
            <v>43435</v>
          </cell>
          <cell r="G229">
            <v>0</v>
          </cell>
        </row>
        <row r="230">
          <cell r="A230" t="str">
            <v>UK</v>
          </cell>
          <cell r="B230" t="str">
            <v>NW Europe</v>
          </cell>
          <cell r="C230" t="str">
            <v>Residential</v>
          </cell>
          <cell r="D230" t="str">
            <v>Monthly</v>
          </cell>
          <cell r="E230" t="str">
            <v>mcm(S)</v>
          </cell>
          <cell r="F230">
            <v>43466</v>
          </cell>
          <cell r="G230">
            <v>0</v>
          </cell>
        </row>
        <row r="231">
          <cell r="A231" t="str">
            <v>UK</v>
          </cell>
          <cell r="B231" t="str">
            <v>NW Europe</v>
          </cell>
          <cell r="C231" t="str">
            <v>Residential</v>
          </cell>
          <cell r="D231" t="str">
            <v>Monthly</v>
          </cell>
          <cell r="E231" t="str">
            <v>mcm(S)</v>
          </cell>
          <cell r="F231">
            <v>43497</v>
          </cell>
          <cell r="G231">
            <v>0</v>
          </cell>
        </row>
        <row r="232">
          <cell r="A232" t="str">
            <v>UK</v>
          </cell>
          <cell r="B232" t="str">
            <v>NW Europe</v>
          </cell>
          <cell r="C232" t="str">
            <v>Residential</v>
          </cell>
          <cell r="D232" t="str">
            <v>Monthly</v>
          </cell>
          <cell r="E232" t="str">
            <v>mcm(S)</v>
          </cell>
          <cell r="F232">
            <v>43525</v>
          </cell>
          <cell r="G232">
            <v>0</v>
          </cell>
        </row>
        <row r="233">
          <cell r="A233" t="str">
            <v>UK</v>
          </cell>
          <cell r="B233" t="str">
            <v>NW Europe</v>
          </cell>
          <cell r="C233" t="str">
            <v>Residential</v>
          </cell>
          <cell r="D233" t="str">
            <v>Monthly</v>
          </cell>
          <cell r="E233" t="str">
            <v>mcm(S)</v>
          </cell>
          <cell r="F233">
            <v>43556</v>
          </cell>
          <cell r="G233">
            <v>0</v>
          </cell>
        </row>
        <row r="234">
          <cell r="A234" t="str">
            <v>UK</v>
          </cell>
          <cell r="B234" t="str">
            <v>NW Europe</v>
          </cell>
          <cell r="C234" t="str">
            <v>Residential</v>
          </cell>
          <cell r="D234" t="str">
            <v>Monthly</v>
          </cell>
          <cell r="E234" t="str">
            <v>mcm(S)</v>
          </cell>
          <cell r="F234">
            <v>43586</v>
          </cell>
          <cell r="G234">
            <v>0</v>
          </cell>
        </row>
        <row r="235">
          <cell r="A235" t="str">
            <v>UK</v>
          </cell>
          <cell r="B235" t="str">
            <v>NW Europe</v>
          </cell>
          <cell r="C235" t="str">
            <v>Residential</v>
          </cell>
          <cell r="D235" t="str">
            <v>Monthly</v>
          </cell>
          <cell r="E235" t="str">
            <v>mcm(S)</v>
          </cell>
          <cell r="F235">
            <v>43617</v>
          </cell>
          <cell r="G235">
            <v>0</v>
          </cell>
        </row>
        <row r="236">
          <cell r="A236" t="str">
            <v>UK</v>
          </cell>
          <cell r="B236" t="str">
            <v>NW Europe</v>
          </cell>
          <cell r="C236" t="str">
            <v>Residential</v>
          </cell>
          <cell r="D236" t="str">
            <v>Monthly</v>
          </cell>
          <cell r="E236" t="str">
            <v>mcm(S)</v>
          </cell>
          <cell r="F236">
            <v>43647</v>
          </cell>
          <cell r="G236">
            <v>0</v>
          </cell>
        </row>
        <row r="237">
          <cell r="A237" t="str">
            <v>UK</v>
          </cell>
          <cell r="B237" t="str">
            <v>NW Europe</v>
          </cell>
          <cell r="C237" t="str">
            <v>Residential</v>
          </cell>
          <cell r="D237" t="str">
            <v>Monthly</v>
          </cell>
          <cell r="E237" t="str">
            <v>mcm(S)</v>
          </cell>
          <cell r="F237">
            <v>43678</v>
          </cell>
          <cell r="G237">
            <v>0</v>
          </cell>
        </row>
        <row r="238">
          <cell r="A238" t="str">
            <v>UK</v>
          </cell>
          <cell r="B238" t="str">
            <v>NW Europe</v>
          </cell>
          <cell r="C238" t="str">
            <v>Residential</v>
          </cell>
          <cell r="D238" t="str">
            <v>Monthly</v>
          </cell>
          <cell r="E238" t="str">
            <v>mcm(S)</v>
          </cell>
          <cell r="F238">
            <v>43709</v>
          </cell>
          <cell r="G238">
            <v>0</v>
          </cell>
        </row>
        <row r="239">
          <cell r="A239" t="str">
            <v>UK</v>
          </cell>
          <cell r="B239" t="str">
            <v>NW Europe</v>
          </cell>
          <cell r="C239" t="str">
            <v>Residential</v>
          </cell>
          <cell r="D239" t="str">
            <v>Monthly</v>
          </cell>
          <cell r="E239" t="str">
            <v>mcm(S)</v>
          </cell>
          <cell r="F239">
            <v>43739</v>
          </cell>
          <cell r="G239">
            <v>0</v>
          </cell>
        </row>
        <row r="240">
          <cell r="A240" t="str">
            <v>UK</v>
          </cell>
          <cell r="B240" t="str">
            <v>NW Europe</v>
          </cell>
          <cell r="C240" t="str">
            <v>Residential</v>
          </cell>
          <cell r="D240" t="str">
            <v>Monthly</v>
          </cell>
          <cell r="E240" t="str">
            <v>mcm(S)</v>
          </cell>
          <cell r="F240">
            <v>43770</v>
          </cell>
          <cell r="G240">
            <v>0</v>
          </cell>
        </row>
        <row r="241">
          <cell r="A241" t="str">
            <v>UK</v>
          </cell>
          <cell r="B241" t="str">
            <v>NW Europe</v>
          </cell>
          <cell r="C241" t="str">
            <v>Residential</v>
          </cell>
          <cell r="D241" t="str">
            <v>Monthly</v>
          </cell>
          <cell r="E241" t="str">
            <v>mcm(S)</v>
          </cell>
          <cell r="F241">
            <v>43800</v>
          </cell>
          <cell r="G241">
            <v>0</v>
          </cell>
        </row>
        <row r="242">
          <cell r="A242" t="str">
            <v>UK</v>
          </cell>
          <cell r="B242" t="str">
            <v>NW Europe</v>
          </cell>
          <cell r="C242" t="str">
            <v>Residential</v>
          </cell>
          <cell r="D242" t="str">
            <v>Monthly</v>
          </cell>
          <cell r="E242" t="str">
            <v>mcm(S)</v>
          </cell>
          <cell r="F242">
            <v>43831</v>
          </cell>
          <cell r="G242">
            <v>0</v>
          </cell>
        </row>
        <row r="243">
          <cell r="A243" t="str">
            <v>UK</v>
          </cell>
          <cell r="B243" t="str">
            <v>NW Europe</v>
          </cell>
          <cell r="C243" t="str">
            <v>Residential</v>
          </cell>
          <cell r="D243" t="str">
            <v>Monthly</v>
          </cell>
          <cell r="E243" t="str">
            <v>mcm(S)</v>
          </cell>
          <cell r="F243">
            <v>43862</v>
          </cell>
          <cell r="G243">
            <v>0</v>
          </cell>
        </row>
        <row r="244">
          <cell r="A244" t="str">
            <v>UK</v>
          </cell>
          <cell r="B244" t="str">
            <v>NW Europe</v>
          </cell>
          <cell r="C244" t="str">
            <v>Residential</v>
          </cell>
          <cell r="D244" t="str">
            <v>Monthly</v>
          </cell>
          <cell r="E244" t="str">
            <v>mcm(S)</v>
          </cell>
          <cell r="F244">
            <v>43891</v>
          </cell>
          <cell r="G244">
            <v>0</v>
          </cell>
        </row>
        <row r="245">
          <cell r="A245" t="str">
            <v>UK</v>
          </cell>
          <cell r="B245" t="str">
            <v>NW Europe</v>
          </cell>
          <cell r="C245" t="str">
            <v>Residential</v>
          </cell>
          <cell r="D245" t="str">
            <v>Monthly</v>
          </cell>
          <cell r="E245" t="str">
            <v>mcm(S)</v>
          </cell>
          <cell r="F245">
            <v>43922</v>
          </cell>
          <cell r="G245">
            <v>0</v>
          </cell>
        </row>
        <row r="246">
          <cell r="A246" t="str">
            <v>UK</v>
          </cell>
          <cell r="B246" t="str">
            <v>NW Europe</v>
          </cell>
          <cell r="C246" t="str">
            <v>Residential</v>
          </cell>
          <cell r="D246" t="str">
            <v>Monthly</v>
          </cell>
          <cell r="E246" t="str">
            <v>mcm(S)</v>
          </cell>
          <cell r="F246">
            <v>43952</v>
          </cell>
          <cell r="G246">
            <v>0</v>
          </cell>
        </row>
        <row r="247">
          <cell r="A247" t="str">
            <v>UK</v>
          </cell>
          <cell r="B247" t="str">
            <v>NW Europe</v>
          </cell>
          <cell r="C247" t="str">
            <v>Residential</v>
          </cell>
          <cell r="D247" t="str">
            <v>Monthly</v>
          </cell>
          <cell r="E247" t="str">
            <v>mcm(S)</v>
          </cell>
          <cell r="F247">
            <v>43983</v>
          </cell>
          <cell r="G247">
            <v>0</v>
          </cell>
        </row>
        <row r="248">
          <cell r="A248" t="str">
            <v>UK</v>
          </cell>
          <cell r="B248" t="str">
            <v>NW Europe</v>
          </cell>
          <cell r="C248" t="str">
            <v>Residential</v>
          </cell>
          <cell r="D248" t="str">
            <v>Monthly</v>
          </cell>
          <cell r="E248" t="str">
            <v>mcm(S)</v>
          </cell>
          <cell r="F248">
            <v>44013</v>
          </cell>
          <cell r="G248">
            <v>0</v>
          </cell>
        </row>
        <row r="249">
          <cell r="A249" t="str">
            <v>UK</v>
          </cell>
          <cell r="B249" t="str">
            <v>NW Europe</v>
          </cell>
          <cell r="C249" t="str">
            <v>Residential</v>
          </cell>
          <cell r="D249" t="str">
            <v>Monthly</v>
          </cell>
          <cell r="E249" t="str">
            <v>mcm(S)</v>
          </cell>
          <cell r="F249">
            <v>44044</v>
          </cell>
          <cell r="G249">
            <v>0</v>
          </cell>
        </row>
        <row r="250">
          <cell r="A250" t="str">
            <v>UK</v>
          </cell>
          <cell r="B250" t="str">
            <v>NW Europe</v>
          </cell>
          <cell r="C250" t="str">
            <v>Residential</v>
          </cell>
          <cell r="D250" t="str">
            <v>Monthly</v>
          </cell>
          <cell r="E250" t="str">
            <v>mcm(S)</v>
          </cell>
          <cell r="F250">
            <v>44075</v>
          </cell>
          <cell r="G250">
            <v>0</v>
          </cell>
        </row>
        <row r="251">
          <cell r="A251" t="str">
            <v>UK</v>
          </cell>
          <cell r="B251" t="str">
            <v>NW Europe</v>
          </cell>
          <cell r="C251" t="str">
            <v>Residential</v>
          </cell>
          <cell r="D251" t="str">
            <v>Monthly</v>
          </cell>
          <cell r="E251" t="str">
            <v>mcm(S)</v>
          </cell>
          <cell r="F251">
            <v>44105</v>
          </cell>
          <cell r="G251">
            <v>0</v>
          </cell>
        </row>
        <row r="252">
          <cell r="A252" t="str">
            <v>UK</v>
          </cell>
          <cell r="B252" t="str">
            <v>NW Europe</v>
          </cell>
          <cell r="C252" t="str">
            <v>Residential</v>
          </cell>
          <cell r="D252" t="str">
            <v>Monthly</v>
          </cell>
          <cell r="E252" t="str">
            <v>mcm(S)</v>
          </cell>
          <cell r="F252">
            <v>44136</v>
          </cell>
          <cell r="G252">
            <v>0</v>
          </cell>
        </row>
        <row r="253">
          <cell r="A253" t="str">
            <v>UK</v>
          </cell>
          <cell r="B253" t="str">
            <v>NW Europe</v>
          </cell>
          <cell r="C253" t="str">
            <v>Residential</v>
          </cell>
          <cell r="D253" t="str">
            <v>Monthly</v>
          </cell>
          <cell r="E253" t="str">
            <v>mcm(S)</v>
          </cell>
          <cell r="F253">
            <v>44166</v>
          </cell>
          <cell r="G253">
            <v>0</v>
          </cell>
        </row>
        <row r="254">
          <cell r="A254" t="str">
            <v>UK</v>
          </cell>
          <cell r="B254" t="str">
            <v>NW Europe</v>
          </cell>
          <cell r="C254" t="str">
            <v>Residential</v>
          </cell>
          <cell r="D254" t="str">
            <v>Monthly</v>
          </cell>
          <cell r="E254" t="str">
            <v>mcm(S)</v>
          </cell>
          <cell r="F254">
            <v>44197</v>
          </cell>
          <cell r="G254">
            <v>0</v>
          </cell>
        </row>
        <row r="255">
          <cell r="A255" t="str">
            <v>UK</v>
          </cell>
          <cell r="B255" t="str">
            <v>NW Europe</v>
          </cell>
          <cell r="C255" t="str">
            <v>Residential</v>
          </cell>
          <cell r="D255" t="str">
            <v>Monthly</v>
          </cell>
          <cell r="E255" t="str">
            <v>mcm(S)</v>
          </cell>
          <cell r="F255">
            <v>44228</v>
          </cell>
          <cell r="G255">
            <v>0</v>
          </cell>
        </row>
        <row r="256">
          <cell r="A256" t="str">
            <v>UK</v>
          </cell>
          <cell r="B256" t="str">
            <v>NW Europe</v>
          </cell>
          <cell r="C256" t="str">
            <v>Residential</v>
          </cell>
          <cell r="D256" t="str">
            <v>Monthly</v>
          </cell>
          <cell r="E256" t="str">
            <v>mcm(S)</v>
          </cell>
          <cell r="F256">
            <v>44256</v>
          </cell>
          <cell r="G256">
            <v>0</v>
          </cell>
        </row>
        <row r="257">
          <cell r="A257" t="str">
            <v>UK</v>
          </cell>
          <cell r="B257" t="str">
            <v>NW Europe</v>
          </cell>
          <cell r="C257" t="str">
            <v>Residential</v>
          </cell>
          <cell r="D257" t="str">
            <v>Monthly</v>
          </cell>
          <cell r="E257" t="str">
            <v>mcm(S)</v>
          </cell>
          <cell r="F257">
            <v>44287</v>
          </cell>
          <cell r="G257">
            <v>0</v>
          </cell>
        </row>
        <row r="258">
          <cell r="A258" t="str">
            <v>UK</v>
          </cell>
          <cell r="B258" t="str">
            <v>NW Europe</v>
          </cell>
          <cell r="C258" t="str">
            <v>Residential</v>
          </cell>
          <cell r="D258" t="str">
            <v>Monthly</v>
          </cell>
          <cell r="E258" t="str">
            <v>mcm(S)</v>
          </cell>
          <cell r="F258">
            <v>44317</v>
          </cell>
          <cell r="G258">
            <v>0</v>
          </cell>
        </row>
        <row r="259">
          <cell r="A259" t="str">
            <v>UK</v>
          </cell>
          <cell r="B259" t="str">
            <v>NW Europe</v>
          </cell>
          <cell r="C259" t="str">
            <v>Residential</v>
          </cell>
          <cell r="D259" t="str">
            <v>Monthly</v>
          </cell>
          <cell r="E259" t="str">
            <v>mcm(S)</v>
          </cell>
          <cell r="F259">
            <v>44348</v>
          </cell>
          <cell r="G259">
            <v>0</v>
          </cell>
        </row>
        <row r="260">
          <cell r="A260" t="str">
            <v>UK</v>
          </cell>
          <cell r="B260" t="str">
            <v>NW Europe</v>
          </cell>
          <cell r="C260" t="str">
            <v>Residential</v>
          </cell>
          <cell r="D260" t="str">
            <v>Monthly</v>
          </cell>
          <cell r="E260" t="str">
            <v>mcm(S)</v>
          </cell>
          <cell r="F260">
            <v>44378</v>
          </cell>
          <cell r="G260">
            <v>0</v>
          </cell>
        </row>
        <row r="261">
          <cell r="A261" t="str">
            <v>UK</v>
          </cell>
          <cell r="B261" t="str">
            <v>NW Europe</v>
          </cell>
          <cell r="C261" t="str">
            <v>Residential</v>
          </cell>
          <cell r="D261" t="str">
            <v>Monthly</v>
          </cell>
          <cell r="E261" t="str">
            <v>mcm(S)</v>
          </cell>
          <cell r="F261">
            <v>44409</v>
          </cell>
          <cell r="G261">
            <v>0</v>
          </cell>
        </row>
        <row r="262">
          <cell r="A262" t="str">
            <v>UK</v>
          </cell>
          <cell r="B262" t="str">
            <v>NW Europe</v>
          </cell>
          <cell r="C262" t="str">
            <v>Residential</v>
          </cell>
          <cell r="D262" t="str">
            <v>Monthly</v>
          </cell>
          <cell r="E262" t="str">
            <v>mcm(S)</v>
          </cell>
          <cell r="F262">
            <v>44440</v>
          </cell>
          <cell r="G262">
            <v>0</v>
          </cell>
        </row>
        <row r="263">
          <cell r="A263" t="str">
            <v>UK</v>
          </cell>
          <cell r="B263" t="str">
            <v>NW Europe</v>
          </cell>
          <cell r="C263" t="str">
            <v>Residential</v>
          </cell>
          <cell r="D263" t="str">
            <v>Monthly</v>
          </cell>
          <cell r="E263" t="str">
            <v>mcm(S)</v>
          </cell>
          <cell r="F263">
            <v>44470</v>
          </cell>
          <cell r="G263">
            <v>0</v>
          </cell>
        </row>
        <row r="264">
          <cell r="A264" t="str">
            <v>UK</v>
          </cell>
          <cell r="B264" t="str">
            <v>NW Europe</v>
          </cell>
          <cell r="C264" t="str">
            <v>Residential</v>
          </cell>
          <cell r="D264" t="str">
            <v>Monthly</v>
          </cell>
          <cell r="E264" t="str">
            <v>mcm(S)</v>
          </cell>
          <cell r="F264">
            <v>44501</v>
          </cell>
          <cell r="G264">
            <v>0</v>
          </cell>
        </row>
        <row r="265">
          <cell r="A265" t="str">
            <v>UK</v>
          </cell>
          <cell r="B265" t="str">
            <v>NW Europe</v>
          </cell>
          <cell r="C265" t="str">
            <v>Residential</v>
          </cell>
          <cell r="D265" t="str">
            <v>Monthly</v>
          </cell>
          <cell r="E265" t="str">
            <v>mcm(S)</v>
          </cell>
          <cell r="F265">
            <v>44531</v>
          </cell>
          <cell r="G265">
            <v>0</v>
          </cell>
        </row>
        <row r="266">
          <cell r="A266" t="str">
            <v>UK</v>
          </cell>
          <cell r="B266" t="str">
            <v>NW Europe</v>
          </cell>
          <cell r="C266" t="str">
            <v>Residential</v>
          </cell>
          <cell r="D266" t="str">
            <v>Monthly</v>
          </cell>
          <cell r="E266" t="str">
            <v>mcm(S)</v>
          </cell>
          <cell r="F266">
            <v>44562</v>
          </cell>
          <cell r="G266">
            <v>0</v>
          </cell>
        </row>
        <row r="267">
          <cell r="A267" t="str">
            <v>UK</v>
          </cell>
          <cell r="B267" t="str">
            <v>NW Europe</v>
          </cell>
          <cell r="C267" t="str">
            <v>Residential</v>
          </cell>
          <cell r="D267" t="str">
            <v>Monthly</v>
          </cell>
          <cell r="E267" t="str">
            <v>mcm(S)</v>
          </cell>
          <cell r="F267">
            <v>44593</v>
          </cell>
          <cell r="G267">
            <v>0</v>
          </cell>
        </row>
        <row r="268">
          <cell r="A268" t="str">
            <v>UK</v>
          </cell>
          <cell r="B268" t="str">
            <v>NW Europe</v>
          </cell>
          <cell r="C268" t="str">
            <v>Residential</v>
          </cell>
          <cell r="D268" t="str">
            <v>Monthly</v>
          </cell>
          <cell r="E268" t="str">
            <v>mcm(S)</v>
          </cell>
          <cell r="F268">
            <v>44621</v>
          </cell>
          <cell r="G268">
            <v>0</v>
          </cell>
        </row>
        <row r="269">
          <cell r="A269" t="str">
            <v>UK</v>
          </cell>
          <cell r="B269" t="str">
            <v>NW Europe</v>
          </cell>
          <cell r="C269" t="str">
            <v>Residential</v>
          </cell>
          <cell r="D269" t="str">
            <v>Monthly</v>
          </cell>
          <cell r="E269" t="str">
            <v>mcm(S)</v>
          </cell>
          <cell r="F269">
            <v>44652</v>
          </cell>
          <cell r="G269">
            <v>0</v>
          </cell>
        </row>
        <row r="270">
          <cell r="A270" t="str">
            <v>UK</v>
          </cell>
          <cell r="B270" t="str">
            <v>NW Europe</v>
          </cell>
          <cell r="C270" t="str">
            <v>Residential</v>
          </cell>
          <cell r="D270" t="str">
            <v>Monthly</v>
          </cell>
          <cell r="E270" t="str">
            <v>mcm(S)</v>
          </cell>
          <cell r="F270">
            <v>44682</v>
          </cell>
          <cell r="G270">
            <v>0</v>
          </cell>
        </row>
        <row r="271">
          <cell r="A271" t="str">
            <v>UK</v>
          </cell>
          <cell r="B271" t="str">
            <v>NW Europe</v>
          </cell>
          <cell r="C271" t="str">
            <v>Residential</v>
          </cell>
          <cell r="D271" t="str">
            <v>Monthly</v>
          </cell>
          <cell r="E271" t="str">
            <v>mcm(S)</v>
          </cell>
          <cell r="F271">
            <v>44713</v>
          </cell>
          <cell r="G271">
            <v>0</v>
          </cell>
        </row>
        <row r="272">
          <cell r="A272" t="str">
            <v>UK</v>
          </cell>
          <cell r="B272" t="str">
            <v>NW Europe</v>
          </cell>
          <cell r="C272" t="str">
            <v>Residential</v>
          </cell>
          <cell r="D272" t="str">
            <v>Monthly</v>
          </cell>
          <cell r="E272" t="str">
            <v>mcm(S)</v>
          </cell>
          <cell r="F272">
            <v>44743</v>
          </cell>
          <cell r="G272">
            <v>0</v>
          </cell>
        </row>
        <row r="273">
          <cell r="A273" t="str">
            <v>UK</v>
          </cell>
          <cell r="B273" t="str">
            <v>NW Europe</v>
          </cell>
          <cell r="C273" t="str">
            <v>Residential</v>
          </cell>
          <cell r="D273" t="str">
            <v>Monthly</v>
          </cell>
          <cell r="E273" t="str">
            <v>mcm(S)</v>
          </cell>
          <cell r="F273">
            <v>44774</v>
          </cell>
          <cell r="G273">
            <v>0</v>
          </cell>
        </row>
        <row r="274">
          <cell r="A274" t="str">
            <v>UK</v>
          </cell>
          <cell r="B274" t="str">
            <v>NW Europe</v>
          </cell>
          <cell r="C274" t="str">
            <v>Residential</v>
          </cell>
          <cell r="D274" t="str">
            <v>Monthly</v>
          </cell>
          <cell r="E274" t="str">
            <v>mcm(S)</v>
          </cell>
          <cell r="F274">
            <v>44805</v>
          </cell>
          <cell r="G274">
            <v>0</v>
          </cell>
        </row>
        <row r="275">
          <cell r="A275" t="str">
            <v>UK</v>
          </cell>
          <cell r="B275" t="str">
            <v>NW Europe</v>
          </cell>
          <cell r="C275" t="str">
            <v>Residential</v>
          </cell>
          <cell r="D275" t="str">
            <v>Monthly</v>
          </cell>
          <cell r="E275" t="str">
            <v>mcm(S)</v>
          </cell>
          <cell r="F275">
            <v>44835</v>
          </cell>
          <cell r="G275">
            <v>0</v>
          </cell>
        </row>
        <row r="276">
          <cell r="A276" t="str">
            <v>UK</v>
          </cell>
          <cell r="B276" t="str">
            <v>NW Europe</v>
          </cell>
          <cell r="C276" t="str">
            <v>Residential</v>
          </cell>
          <cell r="D276" t="str">
            <v>Monthly</v>
          </cell>
          <cell r="E276" t="str">
            <v>mcm(S)</v>
          </cell>
          <cell r="F276">
            <v>44866</v>
          </cell>
          <cell r="G276">
            <v>0</v>
          </cell>
        </row>
        <row r="277">
          <cell r="A277" t="str">
            <v>UK</v>
          </cell>
          <cell r="B277" t="str">
            <v>NW Europe</v>
          </cell>
          <cell r="C277" t="str">
            <v>Residential</v>
          </cell>
          <cell r="D277" t="str">
            <v>Monthly</v>
          </cell>
          <cell r="E277" t="str">
            <v>mcm(S)</v>
          </cell>
          <cell r="F277">
            <v>44896</v>
          </cell>
          <cell r="G277">
            <v>0</v>
          </cell>
        </row>
        <row r="278">
          <cell r="A278" t="str">
            <v>UK</v>
          </cell>
          <cell r="B278" t="str">
            <v>NW Europe</v>
          </cell>
          <cell r="C278" t="str">
            <v>Residential</v>
          </cell>
          <cell r="D278" t="str">
            <v>Monthly</v>
          </cell>
          <cell r="E278" t="str">
            <v>mcm(S)</v>
          </cell>
          <cell r="F278">
            <v>44927</v>
          </cell>
          <cell r="G278">
            <v>0</v>
          </cell>
        </row>
        <row r="279">
          <cell r="A279" t="str">
            <v>UK</v>
          </cell>
          <cell r="B279" t="str">
            <v>NW Europe</v>
          </cell>
          <cell r="C279" t="str">
            <v>Residential</v>
          </cell>
          <cell r="D279" t="str">
            <v>Monthly</v>
          </cell>
          <cell r="E279" t="str">
            <v>mcm(S)</v>
          </cell>
          <cell r="F279">
            <v>44958</v>
          </cell>
          <cell r="G279">
            <v>0</v>
          </cell>
        </row>
        <row r="280">
          <cell r="A280" t="str">
            <v>UK</v>
          </cell>
          <cell r="B280" t="str">
            <v>NW Europe</v>
          </cell>
          <cell r="C280" t="str">
            <v>Residential</v>
          </cell>
          <cell r="D280" t="str">
            <v>Monthly</v>
          </cell>
          <cell r="E280" t="str">
            <v>mcm(S)</v>
          </cell>
          <cell r="F280">
            <v>44986</v>
          </cell>
          <cell r="G280">
            <v>0</v>
          </cell>
        </row>
        <row r="281">
          <cell r="A281" t="str">
            <v>UK</v>
          </cell>
          <cell r="B281" t="str">
            <v>NW Europe</v>
          </cell>
          <cell r="C281" t="str">
            <v>Residential</v>
          </cell>
          <cell r="D281" t="str">
            <v>Monthly</v>
          </cell>
          <cell r="E281" t="str">
            <v>mcm(S)</v>
          </cell>
          <cell r="F281">
            <v>45017</v>
          </cell>
          <cell r="G281">
            <v>0</v>
          </cell>
        </row>
        <row r="282">
          <cell r="A282" t="str">
            <v>UK</v>
          </cell>
          <cell r="B282" t="str">
            <v>NW Europe</v>
          </cell>
          <cell r="C282" t="str">
            <v>Residential</v>
          </cell>
          <cell r="D282" t="str">
            <v>Monthly</v>
          </cell>
          <cell r="E282" t="str">
            <v>mcm(S)</v>
          </cell>
          <cell r="F282">
            <v>45047</v>
          </cell>
          <cell r="G282">
            <v>0</v>
          </cell>
        </row>
        <row r="283">
          <cell r="A283" t="str">
            <v>UK</v>
          </cell>
          <cell r="B283" t="str">
            <v>NW Europe</v>
          </cell>
          <cell r="C283" t="str">
            <v>Residential</v>
          </cell>
          <cell r="D283" t="str">
            <v>Monthly</v>
          </cell>
          <cell r="E283" t="str">
            <v>mcm(S)</v>
          </cell>
          <cell r="F283">
            <v>45078</v>
          </cell>
          <cell r="G283">
            <v>0</v>
          </cell>
        </row>
        <row r="284">
          <cell r="A284" t="str">
            <v>UK</v>
          </cell>
          <cell r="B284" t="str">
            <v>NW Europe</v>
          </cell>
          <cell r="C284" t="str">
            <v>Residential</v>
          </cell>
          <cell r="D284" t="str">
            <v>Monthly</v>
          </cell>
          <cell r="E284" t="str">
            <v>mcm(S)</v>
          </cell>
          <cell r="F284">
            <v>45108</v>
          </cell>
          <cell r="G284">
            <v>0</v>
          </cell>
        </row>
        <row r="285">
          <cell r="A285" t="str">
            <v>UK</v>
          </cell>
          <cell r="B285" t="str">
            <v>NW Europe</v>
          </cell>
          <cell r="C285" t="str">
            <v>Residential</v>
          </cell>
          <cell r="D285" t="str">
            <v>Monthly</v>
          </cell>
          <cell r="E285" t="str">
            <v>mcm(S)</v>
          </cell>
          <cell r="F285">
            <v>45139</v>
          </cell>
          <cell r="G285">
            <v>0</v>
          </cell>
        </row>
        <row r="286">
          <cell r="A286" t="str">
            <v>UK</v>
          </cell>
          <cell r="B286" t="str">
            <v>NW Europe</v>
          </cell>
          <cell r="C286" t="str">
            <v>Residential</v>
          </cell>
          <cell r="D286" t="str">
            <v>Monthly</v>
          </cell>
          <cell r="E286" t="str">
            <v>mcm(S)</v>
          </cell>
          <cell r="F286">
            <v>45170</v>
          </cell>
          <cell r="G286">
            <v>0</v>
          </cell>
        </row>
        <row r="287">
          <cell r="A287" t="str">
            <v>UK</v>
          </cell>
          <cell r="B287" t="str">
            <v>NW Europe</v>
          </cell>
          <cell r="C287" t="str">
            <v>Residential</v>
          </cell>
          <cell r="D287" t="str">
            <v>Monthly</v>
          </cell>
          <cell r="E287" t="str">
            <v>mcm(S)</v>
          </cell>
          <cell r="F287">
            <v>45200</v>
          </cell>
          <cell r="G287">
            <v>0</v>
          </cell>
        </row>
        <row r="288">
          <cell r="A288" t="str">
            <v>UK</v>
          </cell>
          <cell r="B288" t="str">
            <v>NW Europe</v>
          </cell>
          <cell r="C288" t="str">
            <v>Residential</v>
          </cell>
          <cell r="D288" t="str">
            <v>Monthly</v>
          </cell>
          <cell r="E288" t="str">
            <v>mcm(S)</v>
          </cell>
          <cell r="F288">
            <v>45231</v>
          </cell>
          <cell r="G288">
            <v>0</v>
          </cell>
        </row>
        <row r="289">
          <cell r="A289" t="str">
            <v>UK</v>
          </cell>
          <cell r="B289" t="str">
            <v>NW Europe</v>
          </cell>
          <cell r="C289" t="str">
            <v>Residential</v>
          </cell>
          <cell r="D289" t="str">
            <v>Monthly</v>
          </cell>
          <cell r="E289" t="str">
            <v>mcm(S)</v>
          </cell>
          <cell r="F289">
            <v>45261</v>
          </cell>
          <cell r="G289">
            <v>0</v>
          </cell>
        </row>
        <row r="290">
          <cell r="A290" t="str">
            <v>UK</v>
          </cell>
          <cell r="B290" t="str">
            <v>NW Europe</v>
          </cell>
          <cell r="C290" t="str">
            <v>Residential</v>
          </cell>
          <cell r="D290" t="str">
            <v>Monthly</v>
          </cell>
          <cell r="E290" t="str">
            <v>mcm(S)</v>
          </cell>
          <cell r="F290">
            <v>45292</v>
          </cell>
          <cell r="G290">
            <v>0</v>
          </cell>
        </row>
        <row r="291">
          <cell r="A291" t="str">
            <v>UK</v>
          </cell>
          <cell r="B291" t="str">
            <v>NW Europe</v>
          </cell>
          <cell r="C291" t="str">
            <v>Residential</v>
          </cell>
          <cell r="D291" t="str">
            <v>Monthly</v>
          </cell>
          <cell r="E291" t="str">
            <v>mcm(S)</v>
          </cell>
          <cell r="F291">
            <v>45323</v>
          </cell>
          <cell r="G291">
            <v>0</v>
          </cell>
        </row>
        <row r="292">
          <cell r="A292" t="str">
            <v>UK</v>
          </cell>
          <cell r="B292" t="str">
            <v>NW Europe</v>
          </cell>
          <cell r="C292" t="str">
            <v>Residential</v>
          </cell>
          <cell r="D292" t="str">
            <v>Monthly</v>
          </cell>
          <cell r="E292" t="str">
            <v>mcm(S)</v>
          </cell>
          <cell r="F292">
            <v>45352</v>
          </cell>
          <cell r="G292">
            <v>0</v>
          </cell>
        </row>
        <row r="293">
          <cell r="A293" t="str">
            <v>UK</v>
          </cell>
          <cell r="B293" t="str">
            <v>NW Europe</v>
          </cell>
          <cell r="C293" t="str">
            <v>Residential</v>
          </cell>
          <cell r="D293" t="str">
            <v>Monthly</v>
          </cell>
          <cell r="E293" t="str">
            <v>mcm(S)</v>
          </cell>
          <cell r="F293">
            <v>45383</v>
          </cell>
          <cell r="G293">
            <v>0</v>
          </cell>
        </row>
        <row r="294">
          <cell r="A294" t="str">
            <v>UK</v>
          </cell>
          <cell r="B294" t="str">
            <v>NW Europe</v>
          </cell>
          <cell r="C294" t="str">
            <v>Residential</v>
          </cell>
          <cell r="D294" t="str">
            <v>Monthly</v>
          </cell>
          <cell r="E294" t="str">
            <v>mcm(S)</v>
          </cell>
          <cell r="F294">
            <v>45413</v>
          </cell>
          <cell r="G294">
            <v>0</v>
          </cell>
        </row>
        <row r="295">
          <cell r="A295" t="str">
            <v>UK</v>
          </cell>
          <cell r="B295" t="str">
            <v>NW Europe</v>
          </cell>
          <cell r="C295" t="str">
            <v>Residential</v>
          </cell>
          <cell r="D295" t="str">
            <v>Monthly</v>
          </cell>
          <cell r="E295" t="str">
            <v>mcm(S)</v>
          </cell>
          <cell r="F295">
            <v>45444</v>
          </cell>
          <cell r="G295">
            <v>0</v>
          </cell>
        </row>
        <row r="296">
          <cell r="A296" t="str">
            <v>UK</v>
          </cell>
          <cell r="B296" t="str">
            <v>NW Europe</v>
          </cell>
          <cell r="C296" t="str">
            <v>Residential</v>
          </cell>
          <cell r="D296" t="str">
            <v>Monthly</v>
          </cell>
          <cell r="E296" t="str">
            <v>mcm(S)</v>
          </cell>
          <cell r="F296">
            <v>45474</v>
          </cell>
          <cell r="G296">
            <v>0</v>
          </cell>
        </row>
        <row r="297">
          <cell r="A297" t="str">
            <v>UK</v>
          </cell>
          <cell r="B297" t="str">
            <v>NW Europe</v>
          </cell>
          <cell r="C297" t="str">
            <v>Residential</v>
          </cell>
          <cell r="D297" t="str">
            <v>Monthly</v>
          </cell>
          <cell r="E297" t="str">
            <v>mcm(S)</v>
          </cell>
          <cell r="F297">
            <v>45505</v>
          </cell>
          <cell r="G297">
            <v>0</v>
          </cell>
        </row>
        <row r="298">
          <cell r="A298" t="str">
            <v>UK</v>
          </cell>
          <cell r="B298" t="str">
            <v>NW Europe</v>
          </cell>
          <cell r="C298" t="str">
            <v>Residential</v>
          </cell>
          <cell r="D298" t="str">
            <v>Monthly</v>
          </cell>
          <cell r="E298" t="str">
            <v>mcm(S)</v>
          </cell>
          <cell r="F298">
            <v>45536</v>
          </cell>
          <cell r="G298">
            <v>0</v>
          </cell>
        </row>
        <row r="299">
          <cell r="A299" t="str">
            <v>UK</v>
          </cell>
          <cell r="B299" t="str">
            <v>NW Europe</v>
          </cell>
          <cell r="C299" t="str">
            <v>Residential</v>
          </cell>
          <cell r="D299" t="str">
            <v>Monthly</v>
          </cell>
          <cell r="E299" t="str">
            <v>mcm(S)</v>
          </cell>
          <cell r="F299">
            <v>45566</v>
          </cell>
          <cell r="G299">
            <v>0</v>
          </cell>
        </row>
        <row r="300">
          <cell r="A300" t="str">
            <v>UK</v>
          </cell>
          <cell r="B300" t="str">
            <v>NW Europe</v>
          </cell>
          <cell r="C300" t="str">
            <v>Residential</v>
          </cell>
          <cell r="D300" t="str">
            <v>Monthly</v>
          </cell>
          <cell r="E300" t="str">
            <v>mcm(S)</v>
          </cell>
          <cell r="F300">
            <v>45597</v>
          </cell>
          <cell r="G300">
            <v>0</v>
          </cell>
        </row>
        <row r="301">
          <cell r="A301" t="str">
            <v>UK</v>
          </cell>
          <cell r="B301" t="str">
            <v>NW Europe</v>
          </cell>
          <cell r="C301" t="str">
            <v>Residential</v>
          </cell>
          <cell r="D301" t="str">
            <v>Monthly</v>
          </cell>
          <cell r="E301" t="str">
            <v>mcm(S)</v>
          </cell>
          <cell r="F301">
            <v>45627</v>
          </cell>
          <cell r="G301">
            <v>0</v>
          </cell>
        </row>
        <row r="302">
          <cell r="A302" t="str">
            <v>UK</v>
          </cell>
          <cell r="B302" t="str">
            <v>NW Europe</v>
          </cell>
          <cell r="C302" t="str">
            <v>Residential</v>
          </cell>
          <cell r="D302" t="str">
            <v>Monthly</v>
          </cell>
          <cell r="E302" t="str">
            <v>mcm(S)</v>
          </cell>
          <cell r="F302">
            <v>45658</v>
          </cell>
          <cell r="G302">
            <v>0</v>
          </cell>
        </row>
        <row r="303">
          <cell r="A303" t="str">
            <v>UK</v>
          </cell>
          <cell r="B303" t="str">
            <v>NW Europe</v>
          </cell>
          <cell r="C303" t="str">
            <v>Residential</v>
          </cell>
          <cell r="D303" t="str">
            <v>Monthly</v>
          </cell>
          <cell r="E303" t="str">
            <v>mcm(S)</v>
          </cell>
          <cell r="F303">
            <v>45689</v>
          </cell>
          <cell r="G303">
            <v>0</v>
          </cell>
        </row>
        <row r="304">
          <cell r="A304" t="str">
            <v>UK</v>
          </cell>
          <cell r="B304" t="str">
            <v>NW Europe</v>
          </cell>
          <cell r="C304" t="str">
            <v>Residential</v>
          </cell>
          <cell r="D304" t="str">
            <v>Monthly</v>
          </cell>
          <cell r="E304" t="str">
            <v>mcm(S)</v>
          </cell>
          <cell r="F304">
            <v>45717</v>
          </cell>
          <cell r="G304">
            <v>0</v>
          </cell>
        </row>
        <row r="305">
          <cell r="A305" t="str">
            <v>UK</v>
          </cell>
          <cell r="B305" t="str">
            <v>NW Europe</v>
          </cell>
          <cell r="C305" t="str">
            <v>Residential</v>
          </cell>
          <cell r="D305" t="str">
            <v>Monthly</v>
          </cell>
          <cell r="E305" t="str">
            <v>mcm(S)</v>
          </cell>
          <cell r="F305">
            <v>45748</v>
          </cell>
          <cell r="G305">
            <v>0</v>
          </cell>
        </row>
        <row r="306">
          <cell r="A306" t="str">
            <v>UK</v>
          </cell>
          <cell r="B306" t="str">
            <v>NW Europe</v>
          </cell>
          <cell r="C306" t="str">
            <v>Residential</v>
          </cell>
          <cell r="D306" t="str">
            <v>Monthly</v>
          </cell>
          <cell r="E306" t="str">
            <v>mcm(S)</v>
          </cell>
          <cell r="F306">
            <v>45778</v>
          </cell>
          <cell r="G306">
            <v>0</v>
          </cell>
        </row>
        <row r="307">
          <cell r="A307" t="str">
            <v>UK</v>
          </cell>
          <cell r="B307" t="str">
            <v>NW Europe</v>
          </cell>
          <cell r="C307" t="str">
            <v>Residential</v>
          </cell>
          <cell r="D307" t="str">
            <v>Monthly</v>
          </cell>
          <cell r="E307" t="str">
            <v>mcm(S)</v>
          </cell>
          <cell r="F307">
            <v>45809</v>
          </cell>
          <cell r="G307">
            <v>0</v>
          </cell>
        </row>
        <row r="308">
          <cell r="A308" t="str">
            <v>UK</v>
          </cell>
          <cell r="B308" t="str">
            <v>NW Europe</v>
          </cell>
          <cell r="C308" t="str">
            <v>Residential</v>
          </cell>
          <cell r="D308" t="str">
            <v>Monthly</v>
          </cell>
          <cell r="E308" t="str">
            <v>mcm(S)</v>
          </cell>
          <cell r="F308">
            <v>45839</v>
          </cell>
          <cell r="G308">
            <v>0</v>
          </cell>
        </row>
        <row r="309">
          <cell r="A309" t="str">
            <v>UK</v>
          </cell>
          <cell r="B309" t="str">
            <v>NW Europe</v>
          </cell>
          <cell r="C309" t="str">
            <v>Residential</v>
          </cell>
          <cell r="D309" t="str">
            <v>Monthly</v>
          </cell>
          <cell r="E309" t="str">
            <v>mcm(S)</v>
          </cell>
          <cell r="F309">
            <v>45870</v>
          </cell>
          <cell r="G309">
            <v>0</v>
          </cell>
        </row>
        <row r="310">
          <cell r="A310" t="str">
            <v>UK</v>
          </cell>
          <cell r="B310" t="str">
            <v>NW Europe</v>
          </cell>
          <cell r="C310" t="str">
            <v>Residential</v>
          </cell>
          <cell r="D310" t="str">
            <v>Monthly</v>
          </cell>
          <cell r="E310" t="str">
            <v>mcm(S)</v>
          </cell>
          <cell r="F310">
            <v>45901</v>
          </cell>
          <cell r="G310">
            <v>0</v>
          </cell>
        </row>
        <row r="311">
          <cell r="A311" t="str">
            <v>UK</v>
          </cell>
          <cell r="B311" t="str">
            <v>NW Europe</v>
          </cell>
          <cell r="C311" t="str">
            <v>Residential</v>
          </cell>
          <cell r="D311" t="str">
            <v>Monthly</v>
          </cell>
          <cell r="E311" t="str">
            <v>mcm(S)</v>
          </cell>
          <cell r="F311">
            <v>45931</v>
          </cell>
          <cell r="G311">
            <v>0</v>
          </cell>
        </row>
        <row r="312">
          <cell r="A312" t="str">
            <v>UK</v>
          </cell>
          <cell r="B312" t="str">
            <v>NW Europe</v>
          </cell>
          <cell r="C312" t="str">
            <v>Residential</v>
          </cell>
          <cell r="D312" t="str">
            <v>Monthly</v>
          </cell>
          <cell r="E312" t="str">
            <v>mcm(S)</v>
          </cell>
          <cell r="F312">
            <v>45962</v>
          </cell>
          <cell r="G312">
            <v>0</v>
          </cell>
        </row>
        <row r="313">
          <cell r="A313" t="str">
            <v>UK</v>
          </cell>
          <cell r="B313" t="str">
            <v>NW Europe</v>
          </cell>
          <cell r="C313" t="str">
            <v>Residential</v>
          </cell>
          <cell r="D313" t="str">
            <v>Monthly</v>
          </cell>
          <cell r="E313" t="str">
            <v>mcm(S)</v>
          </cell>
          <cell r="F313">
            <v>45992</v>
          </cell>
          <cell r="G313">
            <v>0</v>
          </cell>
        </row>
      </sheetData>
      <sheetData sheetId="12" refreshError="1">
        <row r="1">
          <cell r="A1" t="str">
            <v>Market</v>
          </cell>
          <cell r="B1" t="str">
            <v>SubRegion</v>
          </cell>
          <cell r="C1" t="str">
            <v>Sector</v>
          </cell>
          <cell r="D1" t="str">
            <v>ReportingPeriod</v>
          </cell>
          <cell r="E1" t="str">
            <v>TimePeriod</v>
          </cell>
          <cell r="F1" t="str">
            <v>Base_Demand</v>
          </cell>
          <cell r="G1" t="str">
            <v>Demand_Response</v>
          </cell>
          <cell r="H1" t="str">
            <v>Achieved_Demand</v>
          </cell>
        </row>
      </sheetData>
      <sheetData sheetId="13" refreshError="1">
        <row r="1">
          <cell r="A1" t="str">
            <v>Market</v>
          </cell>
          <cell r="B1" t="str">
            <v>SubRegion</v>
          </cell>
          <cell r="C1" t="str">
            <v>Sector</v>
          </cell>
          <cell r="D1" t="str">
            <v>ReportingPeriod</v>
          </cell>
          <cell r="E1" t="str">
            <v>TimePeriod</v>
          </cell>
          <cell r="F1" t="str">
            <v>Base_Demand</v>
          </cell>
          <cell r="G1" t="str">
            <v>Demand_Response</v>
          </cell>
          <cell r="H1" t="str">
            <v>Achieved_Demand</v>
          </cell>
        </row>
      </sheetData>
      <sheetData sheetId="14" refreshError="1">
        <row r="1">
          <cell r="A1" t="str">
            <v>Market</v>
          </cell>
          <cell r="B1" t="str">
            <v>SubRegion</v>
          </cell>
          <cell r="C1" t="str">
            <v>Sector</v>
          </cell>
          <cell r="D1" t="str">
            <v>ReportingPeriod</v>
          </cell>
          <cell r="E1" t="str">
            <v>TimePeriod</v>
          </cell>
          <cell r="F1" t="str">
            <v>Base_Demand</v>
          </cell>
          <cell r="G1" t="str">
            <v>Demand_Response</v>
          </cell>
          <cell r="H1" t="str">
            <v>Achieved_Demand</v>
          </cell>
        </row>
      </sheetData>
      <sheetData sheetId="15" refreshError="1">
        <row r="1">
          <cell r="A1" t="str">
            <v>Market</v>
          </cell>
          <cell r="B1" t="str">
            <v>SubRegion</v>
          </cell>
          <cell r="C1" t="str">
            <v>Sector</v>
          </cell>
          <cell r="D1" t="str">
            <v>ReportingPeriod</v>
          </cell>
          <cell r="E1" t="str">
            <v>TimePeriod</v>
          </cell>
          <cell r="F1" t="str">
            <v>Base_Demand</v>
          </cell>
          <cell r="G1" t="str">
            <v>Demand_Response</v>
          </cell>
          <cell r="H1" t="str">
            <v>Achieved_Demand</v>
          </cell>
        </row>
        <row r="2">
          <cell r="A2" t="str">
            <v>UK</v>
          </cell>
          <cell r="B2" t="str">
            <v>NW Europe</v>
          </cell>
          <cell r="C2" t="str">
            <v>Power</v>
          </cell>
          <cell r="D2" t="str">
            <v>Monthly</v>
          </cell>
          <cell r="E2" t="str">
            <v>01/01/06</v>
          </cell>
          <cell r="F2">
            <v>2266.5700000000002</v>
          </cell>
          <cell r="G2">
            <v>400</v>
          </cell>
          <cell r="H2">
            <v>1866.57</v>
          </cell>
        </row>
        <row r="3">
          <cell r="A3" t="str">
            <v>UK</v>
          </cell>
          <cell r="B3" t="str">
            <v>NW Europe</v>
          </cell>
          <cell r="C3" t="str">
            <v>Power</v>
          </cell>
          <cell r="D3" t="str">
            <v>Monthly</v>
          </cell>
          <cell r="E3" t="str">
            <v>01/02/06</v>
          </cell>
          <cell r="F3">
            <v>2792.61</v>
          </cell>
          <cell r="G3">
            <v>500</v>
          </cell>
          <cell r="H3">
            <v>2292.61</v>
          </cell>
        </row>
        <row r="4">
          <cell r="A4" t="str">
            <v>UK</v>
          </cell>
          <cell r="B4" t="str">
            <v>NW Europe</v>
          </cell>
          <cell r="C4" t="str">
            <v>Power</v>
          </cell>
          <cell r="D4" t="str">
            <v>Monthly</v>
          </cell>
          <cell r="E4" t="str">
            <v>01/03/06</v>
          </cell>
          <cell r="F4">
            <v>2820.12</v>
          </cell>
          <cell r="G4">
            <v>400</v>
          </cell>
          <cell r="H4">
            <v>2420.12</v>
          </cell>
        </row>
      </sheetData>
      <sheetData sheetId="16" refreshError="1">
        <row r="1">
          <cell r="A1" t="str">
            <v>Market</v>
          </cell>
          <cell r="B1" t="str">
            <v>SubRegion</v>
          </cell>
          <cell r="C1" t="str">
            <v>Sector</v>
          </cell>
          <cell r="D1" t="str">
            <v>ReportingPeriod</v>
          </cell>
          <cell r="E1" t="str">
            <v>dtmTimePeriod</v>
          </cell>
          <cell r="F1" t="str">
            <v>Base_Demand</v>
          </cell>
          <cell r="G1" t="str">
            <v>Demand_Response</v>
          </cell>
          <cell r="H1" t="str">
            <v>Achieved_Demand</v>
          </cell>
        </row>
      </sheetData>
      <sheetData sheetId="17" refreshError="1">
        <row r="1">
          <cell r="A1" t="str">
            <v>Market</v>
          </cell>
          <cell r="B1" t="str">
            <v>SubRegion</v>
          </cell>
          <cell r="C1" t="str">
            <v>ReportingPeriod</v>
          </cell>
          <cell r="D1" t="str">
            <v>Unit</v>
          </cell>
          <cell r="E1" t="str">
            <v>TimePeriod</v>
          </cell>
          <cell r="F1" t="str">
            <v>Injection</v>
          </cell>
          <cell r="G1" t="str">
            <v>Withdrawal</v>
          </cell>
        </row>
        <row r="2">
          <cell r="A2" t="str">
            <v>UK</v>
          </cell>
          <cell r="B2" t="str">
            <v>NW Europe</v>
          </cell>
          <cell r="C2" t="str">
            <v>Monthly</v>
          </cell>
          <cell r="D2" t="str">
            <v>mcm(S)</v>
          </cell>
          <cell r="E2" t="str">
            <v>01/01/00</v>
          </cell>
          <cell r="F2">
            <v>0</v>
          </cell>
          <cell r="G2">
            <v>151.80000000000001</v>
          </cell>
        </row>
        <row r="3">
          <cell r="A3" t="str">
            <v>UK</v>
          </cell>
          <cell r="B3" t="str">
            <v>NW Europe</v>
          </cell>
          <cell r="C3" t="str">
            <v>Monthly</v>
          </cell>
          <cell r="D3" t="str">
            <v>mcm(S)</v>
          </cell>
          <cell r="E3" t="str">
            <v>01/02/00</v>
          </cell>
          <cell r="F3">
            <v>0</v>
          </cell>
          <cell r="G3">
            <v>372.26</v>
          </cell>
        </row>
        <row r="4">
          <cell r="A4" t="str">
            <v>UK</v>
          </cell>
          <cell r="B4" t="str">
            <v>NW Europe</v>
          </cell>
          <cell r="C4" t="str">
            <v>Monthly</v>
          </cell>
          <cell r="D4" t="str">
            <v>mcm(S)</v>
          </cell>
          <cell r="E4" t="str">
            <v>01/03/00</v>
          </cell>
          <cell r="F4">
            <v>0</v>
          </cell>
          <cell r="G4">
            <v>772.93</v>
          </cell>
        </row>
        <row r="5">
          <cell r="A5" t="str">
            <v>UK</v>
          </cell>
          <cell r="B5" t="str">
            <v>NW Europe</v>
          </cell>
          <cell r="C5" t="str">
            <v>Monthly</v>
          </cell>
          <cell r="D5" t="str">
            <v>mcm(S)</v>
          </cell>
          <cell r="E5" t="str">
            <v>01/04/00</v>
          </cell>
          <cell r="F5">
            <v>208.43</v>
          </cell>
          <cell r="G5">
            <v>0</v>
          </cell>
        </row>
        <row r="6">
          <cell r="A6" t="str">
            <v>UK</v>
          </cell>
          <cell r="B6" t="str">
            <v>NW Europe</v>
          </cell>
          <cell r="C6" t="str">
            <v>Monthly</v>
          </cell>
          <cell r="D6" t="str">
            <v>mcm(S)</v>
          </cell>
          <cell r="E6" t="str">
            <v>01/05/00</v>
          </cell>
          <cell r="F6">
            <v>365</v>
          </cell>
          <cell r="G6">
            <v>0</v>
          </cell>
        </row>
        <row r="7">
          <cell r="A7" t="str">
            <v>UK</v>
          </cell>
          <cell r="B7" t="str">
            <v>NW Europe</v>
          </cell>
          <cell r="C7" t="str">
            <v>Monthly</v>
          </cell>
          <cell r="D7" t="str">
            <v>mcm(S)</v>
          </cell>
          <cell r="E7" t="str">
            <v>01/06/00</v>
          </cell>
          <cell r="F7">
            <v>486.67</v>
          </cell>
          <cell r="G7">
            <v>0</v>
          </cell>
        </row>
        <row r="8">
          <cell r="A8" t="str">
            <v>UK</v>
          </cell>
          <cell r="B8" t="str">
            <v>NW Europe</v>
          </cell>
          <cell r="C8" t="str">
            <v>Monthly</v>
          </cell>
          <cell r="D8" t="str">
            <v>mcm(S)</v>
          </cell>
          <cell r="E8" t="str">
            <v>01/07/00</v>
          </cell>
          <cell r="F8">
            <v>486.67</v>
          </cell>
          <cell r="G8">
            <v>0</v>
          </cell>
        </row>
        <row r="9">
          <cell r="A9" t="str">
            <v>UK</v>
          </cell>
          <cell r="B9" t="str">
            <v>NW Europe</v>
          </cell>
          <cell r="C9" t="str">
            <v>Monthly</v>
          </cell>
          <cell r="D9" t="str">
            <v>mcm(S)</v>
          </cell>
          <cell r="E9" t="str">
            <v>01/08/00</v>
          </cell>
          <cell r="F9">
            <v>486.67</v>
          </cell>
          <cell r="G9">
            <v>0</v>
          </cell>
        </row>
        <row r="10">
          <cell r="A10" t="str">
            <v>UK</v>
          </cell>
          <cell r="B10" t="str">
            <v>NW Europe</v>
          </cell>
          <cell r="C10" t="str">
            <v>Monthly</v>
          </cell>
          <cell r="D10" t="str">
            <v>mcm(S)</v>
          </cell>
          <cell r="E10" t="str">
            <v>01/09/00</v>
          </cell>
          <cell r="F10">
            <v>486.67</v>
          </cell>
          <cell r="G10">
            <v>0</v>
          </cell>
        </row>
        <row r="11">
          <cell r="A11" t="str">
            <v>UK</v>
          </cell>
          <cell r="B11" t="str">
            <v>NW Europe</v>
          </cell>
          <cell r="C11" t="str">
            <v>Monthly</v>
          </cell>
          <cell r="D11" t="str">
            <v>mcm(S)</v>
          </cell>
          <cell r="E11" t="str">
            <v>01/10/00</v>
          </cell>
          <cell r="F11">
            <v>390.88</v>
          </cell>
          <cell r="G11">
            <v>0</v>
          </cell>
        </row>
        <row r="12">
          <cell r="A12" t="str">
            <v>UK</v>
          </cell>
          <cell r="B12" t="str">
            <v>NW Europe</v>
          </cell>
          <cell r="C12" t="str">
            <v>Monthly</v>
          </cell>
          <cell r="D12" t="str">
            <v>mcm(S)</v>
          </cell>
          <cell r="E12" t="str">
            <v>01/11/00</v>
          </cell>
          <cell r="F12">
            <v>0</v>
          </cell>
          <cell r="G12">
            <v>235.43</v>
          </cell>
        </row>
        <row r="13">
          <cell r="A13" t="str">
            <v>UK</v>
          </cell>
          <cell r="B13" t="str">
            <v>NW Europe</v>
          </cell>
          <cell r="C13" t="str">
            <v>Monthly</v>
          </cell>
          <cell r="D13" t="str">
            <v>mcm(S)</v>
          </cell>
          <cell r="E13" t="str">
            <v>01/12/00</v>
          </cell>
          <cell r="F13">
            <v>0</v>
          </cell>
          <cell r="G13">
            <v>395.55</v>
          </cell>
        </row>
        <row r="14">
          <cell r="A14" t="str">
            <v>UK</v>
          </cell>
          <cell r="B14" t="str">
            <v>NW Europe</v>
          </cell>
          <cell r="C14" t="str">
            <v>Monthly</v>
          </cell>
          <cell r="D14" t="str">
            <v>mcm(S)</v>
          </cell>
          <cell r="E14" t="str">
            <v>01/01/01</v>
          </cell>
          <cell r="F14">
            <v>0</v>
          </cell>
          <cell r="G14">
            <v>860.99</v>
          </cell>
        </row>
        <row r="15">
          <cell r="A15" t="str">
            <v>UK</v>
          </cell>
          <cell r="B15" t="str">
            <v>NW Europe</v>
          </cell>
          <cell r="C15" t="str">
            <v>Monthly</v>
          </cell>
          <cell r="D15" t="str">
            <v>mcm(S)</v>
          </cell>
          <cell r="E15" t="str">
            <v>01/02/01</v>
          </cell>
          <cell r="F15">
            <v>0</v>
          </cell>
          <cell r="G15">
            <v>791.72</v>
          </cell>
        </row>
        <row r="16">
          <cell r="A16" t="str">
            <v>UK</v>
          </cell>
          <cell r="B16" t="str">
            <v>NW Europe</v>
          </cell>
          <cell r="C16" t="str">
            <v>Monthly</v>
          </cell>
          <cell r="D16" t="str">
            <v>mcm(S)</v>
          </cell>
          <cell r="E16" t="str">
            <v>01/03/01</v>
          </cell>
          <cell r="F16">
            <v>0</v>
          </cell>
          <cell r="G16">
            <v>658.15</v>
          </cell>
        </row>
        <row r="17">
          <cell r="A17" t="str">
            <v>UK</v>
          </cell>
          <cell r="B17" t="str">
            <v>NW Europe</v>
          </cell>
          <cell r="C17" t="str">
            <v>Monthly</v>
          </cell>
          <cell r="D17" t="str">
            <v>mcm(S)</v>
          </cell>
          <cell r="E17" t="str">
            <v>01/04/01</v>
          </cell>
          <cell r="F17">
            <v>0</v>
          </cell>
          <cell r="G17">
            <v>0</v>
          </cell>
        </row>
        <row r="18">
          <cell r="A18" t="str">
            <v>UK</v>
          </cell>
          <cell r="B18" t="str">
            <v>NW Europe</v>
          </cell>
          <cell r="C18" t="str">
            <v>Monthly</v>
          </cell>
          <cell r="D18" t="str">
            <v>mcm(S)</v>
          </cell>
          <cell r="E18" t="str">
            <v>01/05/01</v>
          </cell>
          <cell r="F18">
            <v>365</v>
          </cell>
          <cell r="G18">
            <v>0</v>
          </cell>
        </row>
        <row r="19">
          <cell r="A19" t="str">
            <v>UK</v>
          </cell>
          <cell r="B19" t="str">
            <v>NW Europe</v>
          </cell>
          <cell r="C19" t="str">
            <v>Monthly</v>
          </cell>
          <cell r="D19" t="str">
            <v>mcm(S)</v>
          </cell>
          <cell r="E19" t="str">
            <v>01/06/01</v>
          </cell>
          <cell r="F19">
            <v>365</v>
          </cell>
          <cell r="G19">
            <v>0</v>
          </cell>
        </row>
        <row r="20">
          <cell r="A20" t="str">
            <v>UK</v>
          </cell>
          <cell r="B20" t="str">
            <v>NW Europe</v>
          </cell>
          <cell r="C20" t="str">
            <v>Monthly</v>
          </cell>
          <cell r="D20" t="str">
            <v>mcm(S)</v>
          </cell>
          <cell r="E20" t="str">
            <v>01/07/01</v>
          </cell>
          <cell r="F20">
            <v>603.79999999999995</v>
          </cell>
          <cell r="G20">
            <v>0</v>
          </cell>
        </row>
        <row r="21">
          <cell r="A21" t="str">
            <v>UK</v>
          </cell>
          <cell r="B21" t="str">
            <v>NW Europe</v>
          </cell>
          <cell r="C21" t="str">
            <v>Monthly</v>
          </cell>
          <cell r="D21" t="str">
            <v>mcm(S)</v>
          </cell>
          <cell r="E21" t="str">
            <v>01/08/01</v>
          </cell>
          <cell r="F21">
            <v>638.75</v>
          </cell>
          <cell r="G21">
            <v>0</v>
          </cell>
        </row>
        <row r="22">
          <cell r="A22" t="str">
            <v>UK</v>
          </cell>
          <cell r="B22" t="str">
            <v>NW Europe</v>
          </cell>
          <cell r="C22" t="str">
            <v>Monthly</v>
          </cell>
          <cell r="D22" t="str">
            <v>mcm(S)</v>
          </cell>
          <cell r="E22" t="str">
            <v>01/09/01</v>
          </cell>
          <cell r="F22">
            <v>365</v>
          </cell>
          <cell r="G22">
            <v>0</v>
          </cell>
        </row>
        <row r="23">
          <cell r="A23" t="str">
            <v>UK</v>
          </cell>
          <cell r="B23" t="str">
            <v>NW Europe</v>
          </cell>
          <cell r="C23" t="str">
            <v>Monthly</v>
          </cell>
          <cell r="D23" t="str">
            <v>mcm(S)</v>
          </cell>
          <cell r="E23" t="str">
            <v>01/10/01</v>
          </cell>
          <cell r="F23">
            <v>365</v>
          </cell>
          <cell r="G23">
            <v>0</v>
          </cell>
        </row>
        <row r="24">
          <cell r="A24" t="str">
            <v>UK</v>
          </cell>
          <cell r="B24" t="str">
            <v>NW Europe</v>
          </cell>
          <cell r="C24" t="str">
            <v>Monthly</v>
          </cell>
          <cell r="D24" t="str">
            <v>mcm(S)</v>
          </cell>
          <cell r="E24" t="str">
            <v>01/11/01</v>
          </cell>
          <cell r="F24">
            <v>0</v>
          </cell>
          <cell r="G24">
            <v>84.91</v>
          </cell>
        </row>
        <row r="25">
          <cell r="A25" t="str">
            <v>UK</v>
          </cell>
          <cell r="B25" t="str">
            <v>NW Europe</v>
          </cell>
          <cell r="C25" t="str">
            <v>Monthly</v>
          </cell>
          <cell r="D25" t="str">
            <v>mcm(S)</v>
          </cell>
          <cell r="E25" t="str">
            <v>01/12/01</v>
          </cell>
          <cell r="F25">
            <v>0</v>
          </cell>
          <cell r="G25">
            <v>246.78</v>
          </cell>
        </row>
        <row r="26">
          <cell r="A26" t="str">
            <v>UK</v>
          </cell>
          <cell r="B26" t="str">
            <v>NW Europe</v>
          </cell>
          <cell r="C26" t="str">
            <v>Monthly</v>
          </cell>
          <cell r="D26" t="str">
            <v>mcm(S)</v>
          </cell>
          <cell r="E26" t="str">
            <v>01/01/02</v>
          </cell>
          <cell r="F26">
            <v>0</v>
          </cell>
          <cell r="G26">
            <v>646.84</v>
          </cell>
        </row>
        <row r="27">
          <cell r="A27" t="str">
            <v>UK</v>
          </cell>
          <cell r="B27" t="str">
            <v>NW Europe</v>
          </cell>
          <cell r="C27" t="str">
            <v>Monthly</v>
          </cell>
          <cell r="D27" t="str">
            <v>mcm(S)</v>
          </cell>
          <cell r="E27" t="str">
            <v>01/02/02</v>
          </cell>
          <cell r="F27">
            <v>0</v>
          </cell>
          <cell r="G27">
            <v>809.56</v>
          </cell>
        </row>
        <row r="28">
          <cell r="A28" t="str">
            <v>UK</v>
          </cell>
          <cell r="B28" t="str">
            <v>NW Europe</v>
          </cell>
          <cell r="C28" t="str">
            <v>Monthly</v>
          </cell>
          <cell r="D28" t="str">
            <v>mcm(S)</v>
          </cell>
          <cell r="E28" t="str">
            <v>01/03/02</v>
          </cell>
          <cell r="F28">
            <v>0</v>
          </cell>
          <cell r="G28">
            <v>448.65</v>
          </cell>
        </row>
        <row r="29">
          <cell r="A29" t="str">
            <v>UK</v>
          </cell>
          <cell r="B29" t="str">
            <v>NW Europe</v>
          </cell>
          <cell r="C29" t="str">
            <v>Monthly</v>
          </cell>
          <cell r="D29" t="str">
            <v>mcm(S)</v>
          </cell>
          <cell r="E29" t="str">
            <v>01/04/02</v>
          </cell>
          <cell r="F29">
            <v>0</v>
          </cell>
          <cell r="G29">
            <v>0</v>
          </cell>
        </row>
        <row r="30">
          <cell r="A30" t="str">
            <v>UK</v>
          </cell>
          <cell r="B30" t="str">
            <v>NW Europe</v>
          </cell>
          <cell r="C30" t="str">
            <v>Monthly</v>
          </cell>
          <cell r="D30" t="str">
            <v>mcm(S)</v>
          </cell>
          <cell r="E30" t="str">
            <v>01/05/02</v>
          </cell>
          <cell r="F30">
            <v>365</v>
          </cell>
          <cell r="G30">
            <v>0</v>
          </cell>
        </row>
        <row r="31">
          <cell r="A31" t="str">
            <v>UK</v>
          </cell>
          <cell r="B31" t="str">
            <v>NW Europe</v>
          </cell>
          <cell r="C31" t="str">
            <v>Monthly</v>
          </cell>
          <cell r="D31" t="str">
            <v>mcm(S)</v>
          </cell>
          <cell r="E31" t="str">
            <v>01/06/02</v>
          </cell>
          <cell r="F31">
            <v>365</v>
          </cell>
          <cell r="G31">
            <v>0</v>
          </cell>
        </row>
        <row r="32">
          <cell r="A32" t="str">
            <v>UK</v>
          </cell>
          <cell r="B32" t="str">
            <v>NW Europe</v>
          </cell>
          <cell r="C32" t="str">
            <v>Monthly</v>
          </cell>
          <cell r="D32" t="str">
            <v>mcm(S)</v>
          </cell>
          <cell r="E32" t="str">
            <v>01/07/02</v>
          </cell>
          <cell r="F32">
            <v>603.79999999999995</v>
          </cell>
          <cell r="G32">
            <v>0</v>
          </cell>
        </row>
        <row r="33">
          <cell r="A33" t="str">
            <v>UK</v>
          </cell>
          <cell r="B33" t="str">
            <v>NW Europe</v>
          </cell>
          <cell r="C33" t="str">
            <v>Monthly</v>
          </cell>
          <cell r="D33" t="str">
            <v>mcm(S)</v>
          </cell>
          <cell r="E33" t="str">
            <v>01/08/02</v>
          </cell>
          <cell r="F33">
            <v>638.75</v>
          </cell>
          <cell r="G33">
            <v>0</v>
          </cell>
        </row>
        <row r="34">
          <cell r="A34" t="str">
            <v>UK</v>
          </cell>
          <cell r="B34" t="str">
            <v>NW Europe</v>
          </cell>
          <cell r="C34" t="str">
            <v>Monthly</v>
          </cell>
          <cell r="D34" t="str">
            <v>mcm(S)</v>
          </cell>
          <cell r="E34" t="str">
            <v>01/09/02</v>
          </cell>
          <cell r="F34">
            <v>365</v>
          </cell>
          <cell r="G34">
            <v>0</v>
          </cell>
        </row>
        <row r="35">
          <cell r="A35" t="str">
            <v>UK</v>
          </cell>
          <cell r="B35" t="str">
            <v>NW Europe</v>
          </cell>
          <cell r="C35" t="str">
            <v>Monthly</v>
          </cell>
          <cell r="D35" t="str">
            <v>mcm(S)</v>
          </cell>
          <cell r="E35" t="str">
            <v>01/10/02</v>
          </cell>
          <cell r="F35">
            <v>365</v>
          </cell>
          <cell r="G35">
            <v>0</v>
          </cell>
        </row>
        <row r="36">
          <cell r="A36" t="str">
            <v>UK</v>
          </cell>
          <cell r="B36" t="str">
            <v>NW Europe</v>
          </cell>
          <cell r="C36" t="str">
            <v>Monthly</v>
          </cell>
          <cell r="D36" t="str">
            <v>mcm(S)</v>
          </cell>
          <cell r="E36" t="str">
            <v>01/11/02</v>
          </cell>
          <cell r="F36">
            <v>0</v>
          </cell>
          <cell r="G36">
            <v>23.96</v>
          </cell>
        </row>
        <row r="37">
          <cell r="A37" t="str">
            <v>UK</v>
          </cell>
          <cell r="B37" t="str">
            <v>NW Europe</v>
          </cell>
          <cell r="C37" t="str">
            <v>Monthly</v>
          </cell>
          <cell r="D37" t="str">
            <v>mcm(S)</v>
          </cell>
          <cell r="E37" t="str">
            <v>01/12/02</v>
          </cell>
          <cell r="F37">
            <v>0</v>
          </cell>
          <cell r="G37">
            <v>110.54</v>
          </cell>
        </row>
        <row r="38">
          <cell r="A38" t="str">
            <v>UK</v>
          </cell>
          <cell r="B38" t="str">
            <v>NW Europe</v>
          </cell>
          <cell r="C38" t="str">
            <v>Monthly</v>
          </cell>
          <cell r="D38" t="str">
            <v>mcm(S)</v>
          </cell>
          <cell r="E38" t="str">
            <v>01/01/03</v>
          </cell>
          <cell r="F38">
            <v>0</v>
          </cell>
          <cell r="G38">
            <v>888.73</v>
          </cell>
        </row>
        <row r="39">
          <cell r="A39" t="str">
            <v>UK</v>
          </cell>
          <cell r="B39" t="str">
            <v>NW Europe</v>
          </cell>
          <cell r="C39" t="str">
            <v>Monthly</v>
          </cell>
          <cell r="D39" t="str">
            <v>mcm(S)</v>
          </cell>
          <cell r="E39" t="str">
            <v>01/02/03</v>
          </cell>
          <cell r="F39">
            <v>0</v>
          </cell>
          <cell r="G39">
            <v>914.4</v>
          </cell>
        </row>
        <row r="40">
          <cell r="A40" t="str">
            <v>UK</v>
          </cell>
          <cell r="B40" t="str">
            <v>NW Europe</v>
          </cell>
          <cell r="C40" t="str">
            <v>Monthly</v>
          </cell>
          <cell r="D40" t="str">
            <v>mcm(S)</v>
          </cell>
          <cell r="E40" t="str">
            <v>01/03/03</v>
          </cell>
          <cell r="F40">
            <v>0</v>
          </cell>
          <cell r="G40">
            <v>764.91</v>
          </cell>
        </row>
        <row r="41">
          <cell r="A41" t="str">
            <v>UK</v>
          </cell>
          <cell r="B41" t="str">
            <v>NW Europe</v>
          </cell>
          <cell r="C41" t="str">
            <v>Monthly</v>
          </cell>
          <cell r="D41" t="str">
            <v>mcm(S)</v>
          </cell>
          <cell r="E41" t="str">
            <v>01/04/03</v>
          </cell>
          <cell r="F41">
            <v>0</v>
          </cell>
          <cell r="G41">
            <v>0</v>
          </cell>
        </row>
        <row r="42">
          <cell r="A42" t="str">
            <v>UK</v>
          </cell>
          <cell r="B42" t="str">
            <v>NW Europe</v>
          </cell>
          <cell r="C42" t="str">
            <v>Monthly</v>
          </cell>
          <cell r="D42" t="str">
            <v>mcm(S)</v>
          </cell>
          <cell r="E42" t="str">
            <v>01/05/03</v>
          </cell>
          <cell r="F42">
            <v>365</v>
          </cell>
          <cell r="G42">
            <v>0</v>
          </cell>
        </row>
        <row r="43">
          <cell r="A43" t="str">
            <v>UK</v>
          </cell>
          <cell r="B43" t="str">
            <v>NW Europe</v>
          </cell>
          <cell r="C43" t="str">
            <v>Monthly</v>
          </cell>
          <cell r="D43" t="str">
            <v>mcm(S)</v>
          </cell>
          <cell r="E43" t="str">
            <v>01/06/03</v>
          </cell>
          <cell r="F43">
            <v>365</v>
          </cell>
          <cell r="G43">
            <v>0</v>
          </cell>
        </row>
        <row r="44">
          <cell r="A44" t="str">
            <v>UK</v>
          </cell>
          <cell r="B44" t="str">
            <v>NW Europe</v>
          </cell>
          <cell r="C44" t="str">
            <v>Monthly</v>
          </cell>
          <cell r="D44" t="str">
            <v>mcm(S)</v>
          </cell>
          <cell r="E44" t="str">
            <v>01/07/03</v>
          </cell>
          <cell r="F44">
            <v>603.79999999999995</v>
          </cell>
          <cell r="G44">
            <v>0</v>
          </cell>
        </row>
        <row r="45">
          <cell r="A45" t="str">
            <v>UK</v>
          </cell>
          <cell r="B45" t="str">
            <v>NW Europe</v>
          </cell>
          <cell r="C45" t="str">
            <v>Monthly</v>
          </cell>
          <cell r="D45" t="str">
            <v>mcm(S)</v>
          </cell>
          <cell r="E45" t="str">
            <v>01/08/03</v>
          </cell>
          <cell r="F45">
            <v>638.75</v>
          </cell>
          <cell r="G45">
            <v>0</v>
          </cell>
        </row>
        <row r="46">
          <cell r="A46" t="str">
            <v>UK</v>
          </cell>
          <cell r="B46" t="str">
            <v>NW Europe</v>
          </cell>
          <cell r="C46" t="str">
            <v>Monthly</v>
          </cell>
          <cell r="D46" t="str">
            <v>mcm(S)</v>
          </cell>
          <cell r="E46" t="str">
            <v>01/09/03</v>
          </cell>
          <cell r="F46">
            <v>365</v>
          </cell>
          <cell r="G46">
            <v>0</v>
          </cell>
        </row>
        <row r="47">
          <cell r="A47" t="str">
            <v>UK</v>
          </cell>
          <cell r="B47" t="str">
            <v>NW Europe</v>
          </cell>
          <cell r="C47" t="str">
            <v>Monthly</v>
          </cell>
          <cell r="D47" t="str">
            <v>mcm(S)</v>
          </cell>
          <cell r="E47" t="str">
            <v>01/10/03</v>
          </cell>
          <cell r="F47">
            <v>365</v>
          </cell>
          <cell r="G47">
            <v>0</v>
          </cell>
        </row>
        <row r="48">
          <cell r="A48" t="str">
            <v>UK</v>
          </cell>
          <cell r="B48" t="str">
            <v>NW Europe</v>
          </cell>
          <cell r="C48" t="str">
            <v>Monthly</v>
          </cell>
          <cell r="D48" t="str">
            <v>mcm(S)</v>
          </cell>
          <cell r="E48" t="str">
            <v>01/11/03</v>
          </cell>
          <cell r="F48">
            <v>0</v>
          </cell>
          <cell r="G48">
            <v>142.02000000000001</v>
          </cell>
        </row>
        <row r="49">
          <cell r="A49" t="str">
            <v>UK</v>
          </cell>
          <cell r="B49" t="str">
            <v>NW Europe</v>
          </cell>
          <cell r="C49" t="str">
            <v>Monthly</v>
          </cell>
          <cell r="D49" t="str">
            <v>mcm(S)</v>
          </cell>
          <cell r="E49" t="str">
            <v>01/12/03</v>
          </cell>
          <cell r="F49">
            <v>0</v>
          </cell>
          <cell r="G49">
            <v>307.48</v>
          </cell>
        </row>
        <row r="50">
          <cell r="A50" t="str">
            <v>UK</v>
          </cell>
          <cell r="B50" t="str">
            <v>NW Europe</v>
          </cell>
          <cell r="C50" t="str">
            <v>Monthly</v>
          </cell>
          <cell r="D50" t="str">
            <v>mcm(S)</v>
          </cell>
          <cell r="E50" t="str">
            <v>01/01/04</v>
          </cell>
          <cell r="F50">
            <v>0</v>
          </cell>
          <cell r="G50">
            <v>694.19</v>
          </cell>
        </row>
        <row r="51">
          <cell r="A51" t="str">
            <v>UK</v>
          </cell>
          <cell r="B51" t="str">
            <v>NW Europe</v>
          </cell>
          <cell r="C51" t="str">
            <v>Monthly</v>
          </cell>
          <cell r="D51" t="str">
            <v>mcm(S)</v>
          </cell>
          <cell r="E51" t="str">
            <v>01/02/04</v>
          </cell>
          <cell r="F51">
            <v>0</v>
          </cell>
          <cell r="G51">
            <v>1230.69</v>
          </cell>
        </row>
        <row r="52">
          <cell r="A52" t="str">
            <v>UK</v>
          </cell>
          <cell r="B52" t="str">
            <v>NW Europe</v>
          </cell>
          <cell r="C52" t="str">
            <v>Monthly</v>
          </cell>
          <cell r="D52" t="str">
            <v>mcm(S)</v>
          </cell>
          <cell r="E52" t="str">
            <v>01/03/04</v>
          </cell>
          <cell r="F52">
            <v>0</v>
          </cell>
          <cell r="G52">
            <v>328.17</v>
          </cell>
        </row>
        <row r="53">
          <cell r="A53" t="str">
            <v>UK</v>
          </cell>
          <cell r="B53" t="str">
            <v>NW Europe</v>
          </cell>
          <cell r="C53" t="str">
            <v>Monthly</v>
          </cell>
          <cell r="D53" t="str">
            <v>mcm(S)</v>
          </cell>
          <cell r="E53" t="str">
            <v>01/04/04</v>
          </cell>
          <cell r="F53">
            <v>0</v>
          </cell>
          <cell r="G53">
            <v>0</v>
          </cell>
        </row>
        <row r="54">
          <cell r="A54" t="str">
            <v>UK</v>
          </cell>
          <cell r="B54" t="str">
            <v>NW Europe</v>
          </cell>
          <cell r="C54" t="str">
            <v>Monthly</v>
          </cell>
          <cell r="D54" t="str">
            <v>mcm(S)</v>
          </cell>
          <cell r="E54" t="str">
            <v>01/05/04</v>
          </cell>
          <cell r="F54">
            <v>365</v>
          </cell>
          <cell r="G54">
            <v>0</v>
          </cell>
        </row>
        <row r="55">
          <cell r="A55" t="str">
            <v>UK</v>
          </cell>
          <cell r="B55" t="str">
            <v>NW Europe</v>
          </cell>
          <cell r="C55" t="str">
            <v>Monthly</v>
          </cell>
          <cell r="D55" t="str">
            <v>mcm(S)</v>
          </cell>
          <cell r="E55" t="str">
            <v>01/06/04</v>
          </cell>
          <cell r="F55">
            <v>603.79999999999995</v>
          </cell>
          <cell r="G55">
            <v>0</v>
          </cell>
        </row>
        <row r="56">
          <cell r="A56" t="str">
            <v>UK</v>
          </cell>
          <cell r="B56" t="str">
            <v>NW Europe</v>
          </cell>
          <cell r="C56" t="str">
            <v>Monthly</v>
          </cell>
          <cell r="D56" t="str">
            <v>mcm(S)</v>
          </cell>
          <cell r="E56" t="str">
            <v>01/07/04</v>
          </cell>
          <cell r="F56">
            <v>365</v>
          </cell>
          <cell r="G56">
            <v>0</v>
          </cell>
        </row>
        <row r="57">
          <cell r="A57" t="str">
            <v>UK</v>
          </cell>
          <cell r="B57" t="str">
            <v>NW Europe</v>
          </cell>
          <cell r="C57" t="str">
            <v>Monthly</v>
          </cell>
          <cell r="D57" t="str">
            <v>mcm(S)</v>
          </cell>
          <cell r="E57" t="str">
            <v>01/08/04</v>
          </cell>
          <cell r="F57">
            <v>638.75</v>
          </cell>
          <cell r="G57">
            <v>0</v>
          </cell>
        </row>
        <row r="58">
          <cell r="A58" t="str">
            <v>UK</v>
          </cell>
          <cell r="B58" t="str">
            <v>NW Europe</v>
          </cell>
          <cell r="C58" t="str">
            <v>Monthly</v>
          </cell>
          <cell r="D58" t="str">
            <v>mcm(S)</v>
          </cell>
          <cell r="E58" t="str">
            <v>01/09/04</v>
          </cell>
          <cell r="F58">
            <v>365</v>
          </cell>
          <cell r="G58">
            <v>0</v>
          </cell>
        </row>
        <row r="59">
          <cell r="A59" t="str">
            <v>UK</v>
          </cell>
          <cell r="B59" t="str">
            <v>NW Europe</v>
          </cell>
          <cell r="C59" t="str">
            <v>Monthly</v>
          </cell>
          <cell r="D59" t="str">
            <v>mcm(S)</v>
          </cell>
          <cell r="E59" t="str">
            <v>01/10/04</v>
          </cell>
          <cell r="F59">
            <v>365</v>
          </cell>
          <cell r="G59">
            <v>0</v>
          </cell>
        </row>
        <row r="60">
          <cell r="A60" t="str">
            <v>UK</v>
          </cell>
          <cell r="B60" t="str">
            <v>NW Europe</v>
          </cell>
          <cell r="C60" t="str">
            <v>Monthly</v>
          </cell>
          <cell r="D60" t="str">
            <v>mcm(S)</v>
          </cell>
          <cell r="E60" t="str">
            <v>01/11/04</v>
          </cell>
          <cell r="F60">
            <v>0</v>
          </cell>
          <cell r="G60">
            <v>0</v>
          </cell>
        </row>
        <row r="61">
          <cell r="A61" t="str">
            <v>UK</v>
          </cell>
          <cell r="B61" t="str">
            <v>NW Europe</v>
          </cell>
          <cell r="C61" t="str">
            <v>Monthly</v>
          </cell>
          <cell r="D61" t="str">
            <v>mcm(S)</v>
          </cell>
          <cell r="E61" t="str">
            <v>01/12/04</v>
          </cell>
          <cell r="F61">
            <v>0</v>
          </cell>
          <cell r="G61">
            <v>0</v>
          </cell>
        </row>
        <row r="62">
          <cell r="A62" t="str">
            <v>UK</v>
          </cell>
          <cell r="B62" t="str">
            <v>NW Europe</v>
          </cell>
          <cell r="C62" t="str">
            <v>Monthly</v>
          </cell>
          <cell r="D62" t="str">
            <v>mcm(S)</v>
          </cell>
          <cell r="E62" t="str">
            <v>01/01/05</v>
          </cell>
          <cell r="F62">
            <v>0</v>
          </cell>
          <cell r="G62">
            <v>1161.26</v>
          </cell>
        </row>
        <row r="63">
          <cell r="A63" t="str">
            <v>UK</v>
          </cell>
          <cell r="B63" t="str">
            <v>NW Europe</v>
          </cell>
          <cell r="C63" t="str">
            <v>Monthly</v>
          </cell>
          <cell r="D63" t="str">
            <v>mcm(S)</v>
          </cell>
          <cell r="E63" t="str">
            <v>01/02/05</v>
          </cell>
          <cell r="F63">
            <v>0</v>
          </cell>
          <cell r="G63">
            <v>1087.9000000000001</v>
          </cell>
        </row>
        <row r="64">
          <cell r="A64" t="str">
            <v>UK</v>
          </cell>
          <cell r="B64" t="str">
            <v>NW Europe</v>
          </cell>
          <cell r="C64" t="str">
            <v>Monthly</v>
          </cell>
          <cell r="D64" t="str">
            <v>mcm(S)</v>
          </cell>
          <cell r="E64" t="str">
            <v>01/03/05</v>
          </cell>
          <cell r="F64">
            <v>0</v>
          </cell>
          <cell r="G64">
            <v>792.96</v>
          </cell>
        </row>
        <row r="65">
          <cell r="A65" t="str">
            <v>UK</v>
          </cell>
          <cell r="B65" t="str">
            <v>NW Europe</v>
          </cell>
          <cell r="C65" t="str">
            <v>Monthly</v>
          </cell>
          <cell r="D65" t="str">
            <v>mcm(S)</v>
          </cell>
          <cell r="E65" t="str">
            <v>01/04/05</v>
          </cell>
          <cell r="F65">
            <v>339.58</v>
          </cell>
          <cell r="G65">
            <v>0</v>
          </cell>
        </row>
        <row r="66">
          <cell r="A66" t="str">
            <v>UK</v>
          </cell>
          <cell r="B66" t="str">
            <v>NW Europe</v>
          </cell>
          <cell r="C66" t="str">
            <v>Monthly</v>
          </cell>
          <cell r="D66" t="str">
            <v>mcm(S)</v>
          </cell>
          <cell r="E66" t="str">
            <v>01/05/05</v>
          </cell>
          <cell r="F66">
            <v>365</v>
          </cell>
          <cell r="G66">
            <v>0</v>
          </cell>
        </row>
        <row r="67">
          <cell r="A67" t="str">
            <v>UK</v>
          </cell>
          <cell r="B67" t="str">
            <v>NW Europe</v>
          </cell>
          <cell r="C67" t="str">
            <v>Monthly</v>
          </cell>
          <cell r="D67" t="str">
            <v>mcm(S)</v>
          </cell>
          <cell r="E67" t="str">
            <v>01/06/05</v>
          </cell>
          <cell r="F67">
            <v>365</v>
          </cell>
          <cell r="G67">
            <v>0</v>
          </cell>
        </row>
        <row r="68">
          <cell r="A68" t="str">
            <v>UK</v>
          </cell>
          <cell r="B68" t="str">
            <v>NW Europe</v>
          </cell>
          <cell r="C68" t="str">
            <v>Monthly</v>
          </cell>
          <cell r="D68" t="str">
            <v>mcm(S)</v>
          </cell>
          <cell r="E68" t="str">
            <v>01/07/05</v>
          </cell>
          <cell r="F68">
            <v>625.42999999999995</v>
          </cell>
          <cell r="G68">
            <v>0</v>
          </cell>
        </row>
        <row r="69">
          <cell r="A69" t="str">
            <v>UK</v>
          </cell>
          <cell r="B69" t="str">
            <v>NW Europe</v>
          </cell>
          <cell r="C69" t="str">
            <v>Monthly</v>
          </cell>
          <cell r="D69" t="str">
            <v>mcm(S)</v>
          </cell>
          <cell r="E69" t="str">
            <v>01/08/05</v>
          </cell>
          <cell r="F69">
            <v>484.3</v>
          </cell>
          <cell r="G69">
            <v>0</v>
          </cell>
        </row>
        <row r="70">
          <cell r="A70" t="str">
            <v>UK</v>
          </cell>
          <cell r="B70" t="str">
            <v>NW Europe</v>
          </cell>
          <cell r="C70" t="str">
            <v>Monthly</v>
          </cell>
          <cell r="D70" t="str">
            <v>mcm(S)</v>
          </cell>
          <cell r="E70" t="str">
            <v>01/09/05</v>
          </cell>
          <cell r="F70">
            <v>497.82</v>
          </cell>
          <cell r="G70">
            <v>0</v>
          </cell>
        </row>
        <row r="71">
          <cell r="A71" t="str">
            <v>UK</v>
          </cell>
          <cell r="B71" t="str">
            <v>NW Europe</v>
          </cell>
          <cell r="C71" t="str">
            <v>Monthly</v>
          </cell>
          <cell r="D71" t="str">
            <v>mcm(S)</v>
          </cell>
          <cell r="E71" t="str">
            <v>01/10/05</v>
          </cell>
          <cell r="F71">
            <v>365</v>
          </cell>
          <cell r="G71">
            <v>0</v>
          </cell>
        </row>
        <row r="72">
          <cell r="A72" t="str">
            <v>UK</v>
          </cell>
          <cell r="B72" t="str">
            <v>NW Europe</v>
          </cell>
          <cell r="C72" t="str">
            <v>Monthly</v>
          </cell>
          <cell r="D72" t="str">
            <v>mcm(S)</v>
          </cell>
          <cell r="E72" t="str">
            <v>01/11/05</v>
          </cell>
          <cell r="F72">
            <v>0</v>
          </cell>
          <cell r="G72">
            <v>0</v>
          </cell>
        </row>
        <row r="73">
          <cell r="A73" t="str">
            <v>UK</v>
          </cell>
          <cell r="B73" t="str">
            <v>NW Europe</v>
          </cell>
          <cell r="C73" t="str">
            <v>Monthly</v>
          </cell>
          <cell r="D73" t="str">
            <v>mcm(S)</v>
          </cell>
          <cell r="E73" t="str">
            <v>01/12/05</v>
          </cell>
          <cell r="F73">
            <v>0</v>
          </cell>
          <cell r="G73">
            <v>10</v>
          </cell>
        </row>
        <row r="74">
          <cell r="A74" t="str">
            <v>UK</v>
          </cell>
          <cell r="B74" t="str">
            <v>NW Europe</v>
          </cell>
          <cell r="C74" t="str">
            <v>Monthly</v>
          </cell>
          <cell r="D74" t="str">
            <v>mcm(S)</v>
          </cell>
          <cell r="E74" t="str">
            <v>01/01/06</v>
          </cell>
          <cell r="F74">
            <v>132.83000000000001</v>
          </cell>
          <cell r="G74">
            <v>0</v>
          </cell>
        </row>
        <row r="75">
          <cell r="A75" t="str">
            <v>UK</v>
          </cell>
          <cell r="B75" t="str">
            <v>NW Europe</v>
          </cell>
          <cell r="C75" t="str">
            <v>Monthly</v>
          </cell>
          <cell r="D75" t="str">
            <v>mcm(S)</v>
          </cell>
          <cell r="E75" t="str">
            <v>01/02/06</v>
          </cell>
          <cell r="F75">
            <v>0</v>
          </cell>
          <cell r="G75">
            <v>303.43</v>
          </cell>
        </row>
        <row r="76">
          <cell r="A76" t="str">
            <v>UK</v>
          </cell>
          <cell r="B76" t="str">
            <v>NW Europe</v>
          </cell>
          <cell r="C76" t="str">
            <v>Monthly</v>
          </cell>
          <cell r="D76" t="str">
            <v>mcm(S)</v>
          </cell>
          <cell r="E76" t="str">
            <v>01/03/06</v>
          </cell>
          <cell r="F76">
            <v>0</v>
          </cell>
          <cell r="G76">
            <v>341.95</v>
          </cell>
        </row>
        <row r="77">
          <cell r="A77" t="str">
            <v>UK</v>
          </cell>
          <cell r="B77" t="str">
            <v>NW Europe</v>
          </cell>
          <cell r="C77" t="str">
            <v>Monthly</v>
          </cell>
          <cell r="D77" t="str">
            <v>mcm(S)</v>
          </cell>
          <cell r="E77" t="str">
            <v>01/04/06</v>
          </cell>
          <cell r="F77">
            <v>0</v>
          </cell>
          <cell r="G77">
            <v>0</v>
          </cell>
        </row>
        <row r="78">
          <cell r="A78" t="str">
            <v>UK</v>
          </cell>
          <cell r="B78" t="str">
            <v>NW Europe</v>
          </cell>
          <cell r="C78" t="str">
            <v>Monthly</v>
          </cell>
          <cell r="D78" t="str">
            <v>mcm(S)</v>
          </cell>
          <cell r="E78" t="str">
            <v>01/05/06</v>
          </cell>
          <cell r="F78">
            <v>0</v>
          </cell>
          <cell r="G78">
            <v>0</v>
          </cell>
        </row>
        <row r="79">
          <cell r="A79" t="str">
            <v>UK</v>
          </cell>
          <cell r="B79" t="str">
            <v>NW Europe</v>
          </cell>
          <cell r="C79" t="str">
            <v>Monthly</v>
          </cell>
          <cell r="D79" t="str">
            <v>mcm(S)</v>
          </cell>
          <cell r="E79" t="str">
            <v>01/06/06</v>
          </cell>
          <cell r="F79">
            <v>0</v>
          </cell>
          <cell r="G79">
            <v>0</v>
          </cell>
        </row>
        <row r="80">
          <cell r="A80" t="str">
            <v>UK</v>
          </cell>
          <cell r="B80" t="str">
            <v>NW Europe</v>
          </cell>
          <cell r="C80" t="str">
            <v>Monthly</v>
          </cell>
          <cell r="D80" t="str">
            <v>mcm(S)</v>
          </cell>
          <cell r="E80" t="str">
            <v>01/07/06</v>
          </cell>
          <cell r="F80">
            <v>0</v>
          </cell>
          <cell r="G80">
            <v>0</v>
          </cell>
        </row>
        <row r="81">
          <cell r="A81" t="str">
            <v>UK</v>
          </cell>
          <cell r="B81" t="str">
            <v>NW Europe</v>
          </cell>
          <cell r="C81" t="str">
            <v>Monthly</v>
          </cell>
          <cell r="D81" t="str">
            <v>mcm(S)</v>
          </cell>
          <cell r="E81" t="str">
            <v>01/08/06</v>
          </cell>
          <cell r="F81">
            <v>416.29</v>
          </cell>
          <cell r="G81">
            <v>0</v>
          </cell>
        </row>
        <row r="82">
          <cell r="A82" t="str">
            <v>UK</v>
          </cell>
          <cell r="B82" t="str">
            <v>NW Europe</v>
          </cell>
          <cell r="C82" t="str">
            <v>Monthly</v>
          </cell>
          <cell r="D82" t="str">
            <v>mcm(S)</v>
          </cell>
          <cell r="E82" t="str">
            <v>01/09/06</v>
          </cell>
          <cell r="F82">
            <v>284.70999999999998</v>
          </cell>
          <cell r="G82">
            <v>0</v>
          </cell>
        </row>
        <row r="83">
          <cell r="A83" t="str">
            <v>UK</v>
          </cell>
          <cell r="B83" t="str">
            <v>NW Europe</v>
          </cell>
          <cell r="C83" t="str">
            <v>Monthly</v>
          </cell>
          <cell r="D83" t="str">
            <v>mcm(S)</v>
          </cell>
          <cell r="E83" t="str">
            <v>01/10/06</v>
          </cell>
          <cell r="F83">
            <v>0</v>
          </cell>
          <cell r="G83">
            <v>0</v>
          </cell>
        </row>
        <row r="84">
          <cell r="A84" t="str">
            <v>UK</v>
          </cell>
          <cell r="B84" t="str">
            <v>NW Europe</v>
          </cell>
          <cell r="C84" t="str">
            <v>Monthly</v>
          </cell>
          <cell r="D84" t="str">
            <v>mcm(S)</v>
          </cell>
          <cell r="E84" t="str">
            <v>01/11/06</v>
          </cell>
          <cell r="F84">
            <v>0</v>
          </cell>
          <cell r="G84">
            <v>391.38</v>
          </cell>
        </row>
        <row r="85">
          <cell r="A85" t="str">
            <v>UK</v>
          </cell>
          <cell r="B85" t="str">
            <v>NW Europe</v>
          </cell>
          <cell r="C85" t="str">
            <v>Monthly</v>
          </cell>
          <cell r="D85" t="str">
            <v>mcm(S)</v>
          </cell>
          <cell r="E85" t="str">
            <v>01/12/06</v>
          </cell>
          <cell r="F85">
            <v>0</v>
          </cell>
          <cell r="G85">
            <v>516.46</v>
          </cell>
        </row>
        <row r="86">
          <cell r="A86" t="str">
            <v>UK</v>
          </cell>
          <cell r="B86" t="str">
            <v>NW Europe</v>
          </cell>
          <cell r="C86" t="str">
            <v>Monthly</v>
          </cell>
          <cell r="D86" t="str">
            <v>mcm(S)</v>
          </cell>
          <cell r="E86" t="str">
            <v>01/01/07</v>
          </cell>
          <cell r="F86">
            <v>0</v>
          </cell>
          <cell r="G86">
            <v>572.73</v>
          </cell>
        </row>
        <row r="87">
          <cell r="A87" t="str">
            <v>UK</v>
          </cell>
          <cell r="B87" t="str">
            <v>NW Europe</v>
          </cell>
          <cell r="C87" t="str">
            <v>Monthly</v>
          </cell>
          <cell r="D87" t="str">
            <v>mcm(S)</v>
          </cell>
          <cell r="E87" t="str">
            <v>01/02/07</v>
          </cell>
          <cell r="F87">
            <v>0</v>
          </cell>
          <cell r="G87">
            <v>507.05</v>
          </cell>
        </row>
        <row r="88">
          <cell r="A88" t="str">
            <v>UK</v>
          </cell>
          <cell r="B88" t="str">
            <v>NW Europe</v>
          </cell>
          <cell r="C88" t="str">
            <v>Monthly</v>
          </cell>
          <cell r="D88" t="str">
            <v>mcm(S)</v>
          </cell>
          <cell r="E88" t="str">
            <v>01/03/07</v>
          </cell>
          <cell r="F88">
            <v>0</v>
          </cell>
          <cell r="G88">
            <v>1552.42</v>
          </cell>
        </row>
        <row r="89">
          <cell r="A89" t="str">
            <v>UK</v>
          </cell>
          <cell r="B89" t="str">
            <v>NW Europe</v>
          </cell>
          <cell r="C89" t="str">
            <v>Monthly</v>
          </cell>
          <cell r="D89" t="str">
            <v>mcm(S)</v>
          </cell>
          <cell r="E89" t="str">
            <v>01/04/07</v>
          </cell>
          <cell r="F89">
            <v>365</v>
          </cell>
          <cell r="G89">
            <v>0</v>
          </cell>
        </row>
        <row r="90">
          <cell r="A90" t="str">
            <v>UK</v>
          </cell>
          <cell r="B90" t="str">
            <v>NW Europe</v>
          </cell>
          <cell r="C90" t="str">
            <v>Monthly</v>
          </cell>
          <cell r="D90" t="str">
            <v>mcm(S)</v>
          </cell>
          <cell r="E90" t="str">
            <v>01/05/07</v>
          </cell>
          <cell r="F90">
            <v>365</v>
          </cell>
          <cell r="G90">
            <v>0</v>
          </cell>
        </row>
        <row r="91">
          <cell r="A91" t="str">
            <v>UK</v>
          </cell>
          <cell r="B91" t="str">
            <v>NW Europe</v>
          </cell>
          <cell r="C91" t="str">
            <v>Monthly</v>
          </cell>
          <cell r="D91" t="str">
            <v>mcm(S)</v>
          </cell>
          <cell r="E91" t="str">
            <v>01/06/07</v>
          </cell>
          <cell r="F91">
            <v>365</v>
          </cell>
          <cell r="G91">
            <v>0</v>
          </cell>
        </row>
        <row r="92">
          <cell r="A92" t="str">
            <v>UK</v>
          </cell>
          <cell r="B92" t="str">
            <v>NW Europe</v>
          </cell>
          <cell r="C92" t="str">
            <v>Monthly</v>
          </cell>
          <cell r="D92" t="str">
            <v>mcm(S)</v>
          </cell>
          <cell r="E92" t="str">
            <v>01/07/07</v>
          </cell>
          <cell r="F92">
            <v>365</v>
          </cell>
          <cell r="G92">
            <v>0</v>
          </cell>
        </row>
        <row r="93">
          <cell r="A93" t="str">
            <v>UK</v>
          </cell>
          <cell r="B93" t="str">
            <v>NW Europe</v>
          </cell>
          <cell r="C93" t="str">
            <v>Monthly</v>
          </cell>
          <cell r="D93" t="str">
            <v>mcm(S)</v>
          </cell>
          <cell r="E93" t="str">
            <v>01/08/07</v>
          </cell>
          <cell r="F93">
            <v>920.34</v>
          </cell>
          <cell r="G93">
            <v>0</v>
          </cell>
        </row>
        <row r="94">
          <cell r="A94" t="str">
            <v>UK</v>
          </cell>
          <cell r="B94" t="str">
            <v>NW Europe</v>
          </cell>
          <cell r="C94" t="str">
            <v>Monthly</v>
          </cell>
          <cell r="D94" t="str">
            <v>mcm(S)</v>
          </cell>
          <cell r="E94" t="str">
            <v>01/09/07</v>
          </cell>
          <cell r="F94">
            <v>889.43</v>
          </cell>
          <cell r="G94">
            <v>0</v>
          </cell>
        </row>
        <row r="95">
          <cell r="A95" t="str">
            <v>UK</v>
          </cell>
          <cell r="B95" t="str">
            <v>NW Europe</v>
          </cell>
          <cell r="C95" t="str">
            <v>Monthly</v>
          </cell>
          <cell r="D95" t="str">
            <v>mcm(S)</v>
          </cell>
          <cell r="E95" t="str">
            <v>01/10/07</v>
          </cell>
          <cell r="F95">
            <v>365</v>
          </cell>
          <cell r="G95">
            <v>0</v>
          </cell>
        </row>
        <row r="96">
          <cell r="A96" t="str">
            <v>UK</v>
          </cell>
          <cell r="B96" t="str">
            <v>NW Europe</v>
          </cell>
          <cell r="C96" t="str">
            <v>Monthly</v>
          </cell>
          <cell r="D96" t="str">
            <v>mcm(S)</v>
          </cell>
          <cell r="E96" t="str">
            <v>01/11/07</v>
          </cell>
          <cell r="F96">
            <v>0</v>
          </cell>
          <cell r="G96">
            <v>447.53</v>
          </cell>
        </row>
        <row r="97">
          <cell r="A97" t="str">
            <v>UK</v>
          </cell>
          <cell r="B97" t="str">
            <v>NW Europe</v>
          </cell>
          <cell r="C97" t="str">
            <v>Monthly</v>
          </cell>
          <cell r="D97" t="str">
            <v>mcm(S)</v>
          </cell>
          <cell r="E97" t="str">
            <v>01/12/07</v>
          </cell>
          <cell r="F97">
            <v>0</v>
          </cell>
          <cell r="G97">
            <v>254.28</v>
          </cell>
        </row>
        <row r="98">
          <cell r="A98" t="str">
            <v>UK</v>
          </cell>
          <cell r="B98" t="str">
            <v>NW Europe</v>
          </cell>
          <cell r="C98" t="str">
            <v>Monthly</v>
          </cell>
          <cell r="D98" t="str">
            <v>mcm(S)</v>
          </cell>
          <cell r="E98" t="str">
            <v>01/01/08</v>
          </cell>
          <cell r="F98">
            <v>0</v>
          </cell>
          <cell r="G98">
            <v>763.89</v>
          </cell>
        </row>
        <row r="99">
          <cell r="A99" t="str">
            <v>UK</v>
          </cell>
          <cell r="B99" t="str">
            <v>NW Europe</v>
          </cell>
          <cell r="C99" t="str">
            <v>Monthly</v>
          </cell>
          <cell r="D99" t="str">
            <v>mcm(S)</v>
          </cell>
          <cell r="E99" t="str">
            <v>01/02/08</v>
          </cell>
          <cell r="F99">
            <v>0</v>
          </cell>
          <cell r="G99">
            <v>660.46</v>
          </cell>
        </row>
        <row r="100">
          <cell r="A100" t="str">
            <v>UK</v>
          </cell>
          <cell r="B100" t="str">
            <v>NW Europe</v>
          </cell>
          <cell r="C100" t="str">
            <v>Monthly</v>
          </cell>
          <cell r="D100" t="str">
            <v>mcm(S)</v>
          </cell>
          <cell r="E100" t="str">
            <v>01/03/08</v>
          </cell>
          <cell r="F100">
            <v>0</v>
          </cell>
          <cell r="G100">
            <v>1305.9000000000001</v>
          </cell>
        </row>
        <row r="101">
          <cell r="A101" t="str">
            <v>UK</v>
          </cell>
          <cell r="B101" t="str">
            <v>NW Europe</v>
          </cell>
          <cell r="C101" t="str">
            <v>Monthly</v>
          </cell>
          <cell r="D101" t="str">
            <v>mcm(S)</v>
          </cell>
          <cell r="E101" t="str">
            <v>01/04/08</v>
          </cell>
          <cell r="F101">
            <v>365</v>
          </cell>
          <cell r="G101">
            <v>0</v>
          </cell>
        </row>
        <row r="102">
          <cell r="A102" t="str">
            <v>UK</v>
          </cell>
          <cell r="B102" t="str">
            <v>NW Europe</v>
          </cell>
          <cell r="C102" t="str">
            <v>Monthly</v>
          </cell>
          <cell r="D102" t="str">
            <v>mcm(S)</v>
          </cell>
          <cell r="E102" t="str">
            <v>01/05/08</v>
          </cell>
          <cell r="F102">
            <v>365</v>
          </cell>
          <cell r="G102">
            <v>0</v>
          </cell>
        </row>
        <row r="103">
          <cell r="A103" t="str">
            <v>UK</v>
          </cell>
          <cell r="B103" t="str">
            <v>NW Europe</v>
          </cell>
          <cell r="C103" t="str">
            <v>Monthly</v>
          </cell>
          <cell r="D103" t="str">
            <v>mcm(S)</v>
          </cell>
          <cell r="E103" t="str">
            <v>01/06/08</v>
          </cell>
          <cell r="F103">
            <v>365</v>
          </cell>
          <cell r="G103">
            <v>0</v>
          </cell>
        </row>
        <row r="104">
          <cell r="A104" t="str">
            <v>UK</v>
          </cell>
          <cell r="B104" t="str">
            <v>NW Europe</v>
          </cell>
          <cell r="C104" t="str">
            <v>Monthly</v>
          </cell>
          <cell r="D104" t="str">
            <v>mcm(S)</v>
          </cell>
          <cell r="E104" t="str">
            <v>01/07/08</v>
          </cell>
          <cell r="F104">
            <v>365</v>
          </cell>
          <cell r="G104">
            <v>0</v>
          </cell>
        </row>
        <row r="105">
          <cell r="A105" t="str">
            <v>UK</v>
          </cell>
          <cell r="B105" t="str">
            <v>NW Europe</v>
          </cell>
          <cell r="C105" t="str">
            <v>Monthly</v>
          </cell>
          <cell r="D105" t="str">
            <v>mcm(S)</v>
          </cell>
          <cell r="E105" t="str">
            <v>01/08/08</v>
          </cell>
          <cell r="F105">
            <v>731.07</v>
          </cell>
          <cell r="G105">
            <v>0</v>
          </cell>
        </row>
        <row r="106">
          <cell r="A106" t="str">
            <v>UK</v>
          </cell>
          <cell r="B106" t="str">
            <v>NW Europe</v>
          </cell>
          <cell r="C106" t="str">
            <v>Monthly</v>
          </cell>
          <cell r="D106" t="str">
            <v>mcm(S)</v>
          </cell>
          <cell r="E106" t="str">
            <v>01/09/08</v>
          </cell>
          <cell r="F106">
            <v>1103.93</v>
          </cell>
          <cell r="G106">
            <v>0</v>
          </cell>
        </row>
        <row r="107">
          <cell r="A107" t="str">
            <v>UK</v>
          </cell>
          <cell r="B107" t="str">
            <v>NW Europe</v>
          </cell>
          <cell r="C107" t="str">
            <v>Monthly</v>
          </cell>
          <cell r="D107" t="str">
            <v>mcm(S)</v>
          </cell>
          <cell r="E107" t="str">
            <v>01/10/08</v>
          </cell>
          <cell r="F107">
            <v>365</v>
          </cell>
          <cell r="G107">
            <v>0</v>
          </cell>
        </row>
        <row r="108">
          <cell r="A108" t="str">
            <v>UK</v>
          </cell>
          <cell r="B108" t="str">
            <v>NW Europe</v>
          </cell>
          <cell r="C108" t="str">
            <v>Monthly</v>
          </cell>
          <cell r="D108" t="str">
            <v>mcm(S)</v>
          </cell>
          <cell r="E108" t="str">
            <v>01/11/08</v>
          </cell>
          <cell r="F108">
            <v>0</v>
          </cell>
          <cell r="G108">
            <v>340.72</v>
          </cell>
        </row>
        <row r="109">
          <cell r="A109" t="str">
            <v>UK</v>
          </cell>
          <cell r="B109" t="str">
            <v>NW Europe</v>
          </cell>
          <cell r="C109" t="str">
            <v>Monthly</v>
          </cell>
          <cell r="D109" t="str">
            <v>mcm(S)</v>
          </cell>
          <cell r="E109" t="str">
            <v>01/12/08</v>
          </cell>
          <cell r="F109">
            <v>0</v>
          </cell>
          <cell r="G109">
            <v>579.28</v>
          </cell>
        </row>
        <row r="110">
          <cell r="A110" t="str">
            <v>UK</v>
          </cell>
          <cell r="B110" t="str">
            <v>NW Europe</v>
          </cell>
          <cell r="C110" t="str">
            <v>Monthly</v>
          </cell>
          <cell r="D110" t="str">
            <v>mcm(S)</v>
          </cell>
          <cell r="E110" t="str">
            <v>01/01/09</v>
          </cell>
          <cell r="F110">
            <v>0</v>
          </cell>
          <cell r="G110">
            <v>163.62</v>
          </cell>
        </row>
        <row r="111">
          <cell r="A111" t="str">
            <v>UK</v>
          </cell>
          <cell r="B111" t="str">
            <v>NW Europe</v>
          </cell>
          <cell r="C111" t="str">
            <v>Monthly</v>
          </cell>
          <cell r="D111" t="str">
            <v>mcm(S)</v>
          </cell>
          <cell r="E111" t="str">
            <v>01/02/09</v>
          </cell>
          <cell r="F111">
            <v>0</v>
          </cell>
          <cell r="G111">
            <v>825.75</v>
          </cell>
        </row>
        <row r="112">
          <cell r="A112" t="str">
            <v>UK</v>
          </cell>
          <cell r="B112" t="str">
            <v>NW Europe</v>
          </cell>
          <cell r="C112" t="str">
            <v>Monthly</v>
          </cell>
          <cell r="D112" t="str">
            <v>mcm(S)</v>
          </cell>
          <cell r="E112" t="str">
            <v>01/03/09</v>
          </cell>
          <cell r="F112">
            <v>0</v>
          </cell>
          <cell r="G112">
            <v>1546.02</v>
          </cell>
        </row>
        <row r="113">
          <cell r="A113" t="str">
            <v>UK</v>
          </cell>
          <cell r="B113" t="str">
            <v>NW Europe</v>
          </cell>
          <cell r="C113" t="str">
            <v>Monthly</v>
          </cell>
          <cell r="D113" t="str">
            <v>mcm(S)</v>
          </cell>
          <cell r="E113" t="str">
            <v>01/04/09</v>
          </cell>
          <cell r="F113">
            <v>162.30000000000001</v>
          </cell>
          <cell r="G113">
            <v>0</v>
          </cell>
        </row>
        <row r="114">
          <cell r="A114" t="str">
            <v>UK</v>
          </cell>
          <cell r="B114" t="str">
            <v>NW Europe</v>
          </cell>
          <cell r="C114" t="str">
            <v>Monthly</v>
          </cell>
          <cell r="D114" t="str">
            <v>mcm(S)</v>
          </cell>
          <cell r="E114" t="str">
            <v>01/05/09</v>
          </cell>
          <cell r="F114">
            <v>365</v>
          </cell>
          <cell r="G114">
            <v>0</v>
          </cell>
        </row>
        <row r="115">
          <cell r="A115" t="str">
            <v>UK</v>
          </cell>
          <cell r="B115" t="str">
            <v>NW Europe</v>
          </cell>
          <cell r="C115" t="str">
            <v>Monthly</v>
          </cell>
          <cell r="D115" t="str">
            <v>mcm(S)</v>
          </cell>
          <cell r="E115" t="str">
            <v>01/06/09</v>
          </cell>
          <cell r="F115">
            <v>666.05</v>
          </cell>
          <cell r="G115">
            <v>0</v>
          </cell>
        </row>
        <row r="116">
          <cell r="A116" t="str">
            <v>UK</v>
          </cell>
          <cell r="B116" t="str">
            <v>NW Europe</v>
          </cell>
          <cell r="C116" t="str">
            <v>Monthly</v>
          </cell>
          <cell r="D116" t="str">
            <v>mcm(S)</v>
          </cell>
          <cell r="E116" t="str">
            <v>01/07/09</v>
          </cell>
          <cell r="F116">
            <v>639.80999999999995</v>
          </cell>
          <cell r="G116">
            <v>0</v>
          </cell>
        </row>
        <row r="117">
          <cell r="A117" t="str">
            <v>UK</v>
          </cell>
          <cell r="B117" t="str">
            <v>NW Europe</v>
          </cell>
          <cell r="C117" t="str">
            <v>Monthly</v>
          </cell>
          <cell r="D117" t="str">
            <v>mcm(S)</v>
          </cell>
          <cell r="E117" t="str">
            <v>01/08/09</v>
          </cell>
          <cell r="F117">
            <v>1141.82</v>
          </cell>
          <cell r="G117">
            <v>0</v>
          </cell>
        </row>
        <row r="118">
          <cell r="A118" t="str">
            <v>UK</v>
          </cell>
          <cell r="B118" t="str">
            <v>NW Europe</v>
          </cell>
          <cell r="C118" t="str">
            <v>Monthly</v>
          </cell>
          <cell r="D118" t="str">
            <v>mcm(S)</v>
          </cell>
          <cell r="E118" t="str">
            <v>01/09/09</v>
          </cell>
          <cell r="F118">
            <v>531.85</v>
          </cell>
          <cell r="G118">
            <v>0</v>
          </cell>
        </row>
        <row r="119">
          <cell r="A119" t="str">
            <v>UK</v>
          </cell>
          <cell r="B119" t="str">
            <v>NW Europe</v>
          </cell>
          <cell r="C119" t="str">
            <v>Monthly</v>
          </cell>
          <cell r="D119" t="str">
            <v>mcm(S)</v>
          </cell>
          <cell r="E119" t="str">
            <v>01/10/09</v>
          </cell>
          <cell r="F119">
            <v>482.26</v>
          </cell>
          <cell r="G119">
            <v>0</v>
          </cell>
        </row>
        <row r="120">
          <cell r="A120" t="str">
            <v>UK</v>
          </cell>
          <cell r="B120" t="str">
            <v>NW Europe</v>
          </cell>
          <cell r="C120" t="str">
            <v>Monthly</v>
          </cell>
          <cell r="D120" t="str">
            <v>mcm(S)</v>
          </cell>
          <cell r="E120" t="str">
            <v>01/11/09</v>
          </cell>
          <cell r="F120">
            <v>0</v>
          </cell>
          <cell r="G120">
            <v>243.55</v>
          </cell>
        </row>
        <row r="121">
          <cell r="A121" t="str">
            <v>UK</v>
          </cell>
          <cell r="B121" t="str">
            <v>NW Europe</v>
          </cell>
          <cell r="C121" t="str">
            <v>Monthly</v>
          </cell>
          <cell r="D121" t="str">
            <v>mcm(S)</v>
          </cell>
          <cell r="E121" t="str">
            <v>01/12/09</v>
          </cell>
          <cell r="F121">
            <v>0</v>
          </cell>
          <cell r="G121">
            <v>504.4</v>
          </cell>
        </row>
        <row r="122">
          <cell r="A122" t="str">
            <v>UK</v>
          </cell>
          <cell r="B122" t="str">
            <v>NW Europe</v>
          </cell>
          <cell r="C122" t="str">
            <v>Monthly</v>
          </cell>
          <cell r="D122" t="str">
            <v>mcm(S)</v>
          </cell>
          <cell r="E122" t="str">
            <v>01/01/10</v>
          </cell>
          <cell r="F122">
            <v>0</v>
          </cell>
          <cell r="G122">
            <v>982.62</v>
          </cell>
        </row>
        <row r="123">
          <cell r="A123" t="str">
            <v>UK</v>
          </cell>
          <cell r="B123" t="str">
            <v>NW Europe</v>
          </cell>
          <cell r="C123" t="str">
            <v>Monthly</v>
          </cell>
          <cell r="D123" t="str">
            <v>mcm(S)</v>
          </cell>
          <cell r="E123" t="str">
            <v>01/02/10</v>
          </cell>
          <cell r="F123">
            <v>0</v>
          </cell>
          <cell r="G123">
            <v>1111.3800000000001</v>
          </cell>
        </row>
        <row r="124">
          <cell r="A124" t="str">
            <v>UK</v>
          </cell>
          <cell r="B124" t="str">
            <v>NW Europe</v>
          </cell>
          <cell r="C124" t="str">
            <v>Monthly</v>
          </cell>
          <cell r="D124" t="str">
            <v>mcm(S)</v>
          </cell>
          <cell r="E124" t="str">
            <v>01/03/10</v>
          </cell>
          <cell r="F124">
            <v>0</v>
          </cell>
          <cell r="G124">
            <v>1147.1600000000001</v>
          </cell>
        </row>
        <row r="125">
          <cell r="A125" t="str">
            <v>UK</v>
          </cell>
          <cell r="B125" t="str">
            <v>NW Europe</v>
          </cell>
          <cell r="C125" t="str">
            <v>Monthly</v>
          </cell>
          <cell r="D125" t="str">
            <v>mcm(S)</v>
          </cell>
          <cell r="E125" t="str">
            <v>01/04/10</v>
          </cell>
          <cell r="F125">
            <v>162.30000000000001</v>
          </cell>
          <cell r="G125">
            <v>0</v>
          </cell>
        </row>
        <row r="126">
          <cell r="A126" t="str">
            <v>UK</v>
          </cell>
          <cell r="B126" t="str">
            <v>NW Europe</v>
          </cell>
          <cell r="C126" t="str">
            <v>Monthly</v>
          </cell>
          <cell r="D126" t="str">
            <v>mcm(S)</v>
          </cell>
          <cell r="E126" t="str">
            <v>01/05/10</v>
          </cell>
          <cell r="F126">
            <v>477.48</v>
          </cell>
          <cell r="G126">
            <v>0</v>
          </cell>
        </row>
        <row r="127">
          <cell r="A127" t="str">
            <v>UK</v>
          </cell>
          <cell r="B127" t="str">
            <v>NW Europe</v>
          </cell>
          <cell r="C127" t="str">
            <v>Monthly</v>
          </cell>
          <cell r="D127" t="str">
            <v>mcm(S)</v>
          </cell>
          <cell r="E127" t="str">
            <v>01/06/10</v>
          </cell>
          <cell r="F127">
            <v>365</v>
          </cell>
          <cell r="G127">
            <v>0</v>
          </cell>
        </row>
        <row r="128">
          <cell r="A128" t="str">
            <v>UK</v>
          </cell>
          <cell r="B128" t="str">
            <v>NW Europe</v>
          </cell>
          <cell r="C128" t="str">
            <v>Monthly</v>
          </cell>
          <cell r="D128" t="str">
            <v>mcm(S)</v>
          </cell>
          <cell r="E128" t="str">
            <v>01/07/10</v>
          </cell>
          <cell r="F128">
            <v>512.41999999999996</v>
          </cell>
          <cell r="G128">
            <v>0</v>
          </cell>
        </row>
        <row r="129">
          <cell r="A129" t="str">
            <v>UK</v>
          </cell>
          <cell r="B129" t="str">
            <v>NW Europe</v>
          </cell>
          <cell r="C129" t="str">
            <v>Monthly</v>
          </cell>
          <cell r="D129" t="str">
            <v>mcm(S)</v>
          </cell>
          <cell r="E129" t="str">
            <v>01/08/10</v>
          </cell>
          <cell r="F129">
            <v>1073.96</v>
          </cell>
          <cell r="G129">
            <v>0</v>
          </cell>
        </row>
        <row r="130">
          <cell r="A130" t="str">
            <v>UK</v>
          </cell>
          <cell r="B130" t="str">
            <v>NW Europe</v>
          </cell>
          <cell r="C130" t="str">
            <v>Monthly</v>
          </cell>
          <cell r="D130" t="str">
            <v>mcm(S)</v>
          </cell>
          <cell r="E130" t="str">
            <v>01/09/10</v>
          </cell>
          <cell r="F130">
            <v>1032.93</v>
          </cell>
          <cell r="G130">
            <v>0</v>
          </cell>
        </row>
        <row r="131">
          <cell r="A131" t="str">
            <v>UK</v>
          </cell>
          <cell r="B131" t="str">
            <v>NW Europe</v>
          </cell>
          <cell r="C131" t="str">
            <v>Monthly</v>
          </cell>
          <cell r="D131" t="str">
            <v>mcm(S)</v>
          </cell>
          <cell r="E131" t="str">
            <v>01/10/10</v>
          </cell>
          <cell r="F131">
            <v>365</v>
          </cell>
          <cell r="G131">
            <v>0</v>
          </cell>
        </row>
        <row r="132">
          <cell r="A132" t="str">
            <v>UK</v>
          </cell>
          <cell r="B132" t="str">
            <v>NW Europe</v>
          </cell>
          <cell r="C132" t="str">
            <v>Monthly</v>
          </cell>
          <cell r="D132" t="str">
            <v>mcm(S)</v>
          </cell>
          <cell r="E132" t="str">
            <v>01/11/10</v>
          </cell>
          <cell r="F132">
            <v>0</v>
          </cell>
          <cell r="G132">
            <v>177.41</v>
          </cell>
        </row>
        <row r="133">
          <cell r="A133" t="str">
            <v>UK</v>
          </cell>
          <cell r="B133" t="str">
            <v>NW Europe</v>
          </cell>
          <cell r="C133" t="str">
            <v>Monthly</v>
          </cell>
          <cell r="D133" t="str">
            <v>mcm(S)</v>
          </cell>
          <cell r="E133" t="str">
            <v>01/12/10</v>
          </cell>
          <cell r="F133">
            <v>0</v>
          </cell>
          <cell r="G133">
            <v>570.54</v>
          </cell>
        </row>
        <row r="134">
          <cell r="A134" t="str">
            <v>UK</v>
          </cell>
          <cell r="B134" t="str">
            <v>NW Europe</v>
          </cell>
          <cell r="C134" t="str">
            <v>Monthly</v>
          </cell>
          <cell r="D134" t="str">
            <v>mcm(S)</v>
          </cell>
          <cell r="E134" t="str">
            <v>01/01/11</v>
          </cell>
          <cell r="F134">
            <v>0</v>
          </cell>
          <cell r="G134">
            <v>673.82</v>
          </cell>
        </row>
        <row r="135">
          <cell r="A135" t="str">
            <v>UK</v>
          </cell>
          <cell r="B135" t="str">
            <v>NW Europe</v>
          </cell>
          <cell r="C135" t="str">
            <v>Monthly</v>
          </cell>
          <cell r="D135" t="str">
            <v>mcm(S)</v>
          </cell>
          <cell r="E135" t="str">
            <v>01/02/11</v>
          </cell>
          <cell r="F135">
            <v>0</v>
          </cell>
          <cell r="G135">
            <v>797.88</v>
          </cell>
        </row>
        <row r="136">
          <cell r="A136" t="str">
            <v>UK</v>
          </cell>
          <cell r="B136" t="str">
            <v>NW Europe</v>
          </cell>
          <cell r="C136" t="str">
            <v>Monthly</v>
          </cell>
          <cell r="D136" t="str">
            <v>mcm(S)</v>
          </cell>
          <cell r="E136" t="str">
            <v>01/03/11</v>
          </cell>
          <cell r="F136">
            <v>0</v>
          </cell>
          <cell r="G136">
            <v>1769.46</v>
          </cell>
        </row>
        <row r="137">
          <cell r="A137" t="str">
            <v>UK</v>
          </cell>
          <cell r="B137" t="str">
            <v>NW Europe</v>
          </cell>
          <cell r="C137" t="str">
            <v>Monthly</v>
          </cell>
          <cell r="D137" t="str">
            <v>mcm(S)</v>
          </cell>
          <cell r="E137" t="str">
            <v>01/04/11</v>
          </cell>
          <cell r="F137">
            <v>162.30000000000001</v>
          </cell>
          <cell r="G137">
            <v>0</v>
          </cell>
        </row>
        <row r="138">
          <cell r="A138" t="str">
            <v>UK</v>
          </cell>
          <cell r="B138" t="str">
            <v>NW Europe</v>
          </cell>
          <cell r="C138" t="str">
            <v>Monthly</v>
          </cell>
          <cell r="D138" t="str">
            <v>mcm(S)</v>
          </cell>
          <cell r="E138" t="str">
            <v>01/05/11</v>
          </cell>
          <cell r="F138">
            <v>365</v>
          </cell>
          <cell r="G138">
            <v>0</v>
          </cell>
        </row>
        <row r="139">
          <cell r="A139" t="str">
            <v>UK</v>
          </cell>
          <cell r="B139" t="str">
            <v>NW Europe</v>
          </cell>
          <cell r="C139" t="str">
            <v>Monthly</v>
          </cell>
          <cell r="D139" t="str">
            <v>mcm(S)</v>
          </cell>
          <cell r="E139" t="str">
            <v>01/06/11</v>
          </cell>
          <cell r="F139">
            <v>375.19</v>
          </cell>
          <cell r="G139">
            <v>0</v>
          </cell>
        </row>
        <row r="140">
          <cell r="A140" t="str">
            <v>UK</v>
          </cell>
          <cell r="B140" t="str">
            <v>NW Europe</v>
          </cell>
          <cell r="C140" t="str">
            <v>Monthly</v>
          </cell>
          <cell r="D140" t="str">
            <v>mcm(S)</v>
          </cell>
          <cell r="E140" t="str">
            <v>01/07/11</v>
          </cell>
          <cell r="F140">
            <v>622.92999999999995</v>
          </cell>
          <cell r="G140">
            <v>0</v>
          </cell>
        </row>
        <row r="141">
          <cell r="A141" t="str">
            <v>UK</v>
          </cell>
          <cell r="B141" t="str">
            <v>NW Europe</v>
          </cell>
          <cell r="C141" t="str">
            <v>Monthly</v>
          </cell>
          <cell r="D141" t="str">
            <v>mcm(S)</v>
          </cell>
          <cell r="E141" t="str">
            <v>01/08/11</v>
          </cell>
          <cell r="F141">
            <v>1297.56</v>
          </cell>
          <cell r="G141">
            <v>0</v>
          </cell>
        </row>
        <row r="142">
          <cell r="A142" t="str">
            <v>UK</v>
          </cell>
          <cell r="B142" t="str">
            <v>NW Europe</v>
          </cell>
          <cell r="C142" t="str">
            <v>Monthly</v>
          </cell>
          <cell r="D142" t="str">
            <v>mcm(S)</v>
          </cell>
          <cell r="E142" t="str">
            <v>01/09/11</v>
          </cell>
          <cell r="F142">
            <v>801.12</v>
          </cell>
          <cell r="G142">
            <v>0</v>
          </cell>
        </row>
        <row r="143">
          <cell r="A143" t="str">
            <v>UK</v>
          </cell>
          <cell r="B143" t="str">
            <v>NW Europe</v>
          </cell>
          <cell r="C143" t="str">
            <v>Monthly</v>
          </cell>
          <cell r="D143" t="str">
            <v>mcm(S)</v>
          </cell>
          <cell r="E143" t="str">
            <v>01/10/11</v>
          </cell>
          <cell r="F143">
            <v>365</v>
          </cell>
          <cell r="G143">
            <v>0</v>
          </cell>
        </row>
        <row r="144">
          <cell r="A144" t="str">
            <v>UK</v>
          </cell>
          <cell r="B144" t="str">
            <v>NW Europe</v>
          </cell>
          <cell r="C144" t="str">
            <v>Monthly</v>
          </cell>
          <cell r="D144" t="str">
            <v>mcm(S)</v>
          </cell>
          <cell r="E144" t="str">
            <v>01/11/11</v>
          </cell>
          <cell r="F144">
            <v>0</v>
          </cell>
          <cell r="G144">
            <v>0</v>
          </cell>
        </row>
        <row r="145">
          <cell r="A145" t="str">
            <v>UK</v>
          </cell>
          <cell r="B145" t="str">
            <v>NW Europe</v>
          </cell>
          <cell r="C145" t="str">
            <v>Monthly</v>
          </cell>
          <cell r="D145" t="str">
            <v>mcm(S)</v>
          </cell>
          <cell r="E145" t="str">
            <v>01/12/11</v>
          </cell>
          <cell r="F145">
            <v>0</v>
          </cell>
          <cell r="G145">
            <v>747.95</v>
          </cell>
        </row>
        <row r="146">
          <cell r="A146" t="str">
            <v>UK</v>
          </cell>
          <cell r="B146" t="str">
            <v>NW Europe</v>
          </cell>
          <cell r="C146" t="str">
            <v>Monthly</v>
          </cell>
          <cell r="D146" t="str">
            <v>mcm(S)</v>
          </cell>
          <cell r="E146" t="str">
            <v>01/01/12</v>
          </cell>
          <cell r="F146">
            <v>0</v>
          </cell>
          <cell r="G146">
            <v>681.66</v>
          </cell>
        </row>
        <row r="147">
          <cell r="A147" t="str">
            <v>UK</v>
          </cell>
          <cell r="B147" t="str">
            <v>NW Europe</v>
          </cell>
          <cell r="C147" t="str">
            <v>Monthly</v>
          </cell>
          <cell r="D147" t="str">
            <v>mcm(S)</v>
          </cell>
          <cell r="E147" t="str">
            <v>01/02/12</v>
          </cell>
          <cell r="F147">
            <v>0</v>
          </cell>
          <cell r="G147">
            <v>999.27</v>
          </cell>
        </row>
        <row r="148">
          <cell r="A148" t="str">
            <v>UK</v>
          </cell>
          <cell r="B148" t="str">
            <v>NW Europe</v>
          </cell>
          <cell r="C148" t="str">
            <v>Monthly</v>
          </cell>
          <cell r="D148" t="str">
            <v>mcm(S)</v>
          </cell>
          <cell r="E148" t="str">
            <v>01/03/12</v>
          </cell>
          <cell r="F148">
            <v>0</v>
          </cell>
          <cell r="G148">
            <v>1560.22</v>
          </cell>
        </row>
        <row r="149">
          <cell r="A149" t="str">
            <v>UK</v>
          </cell>
          <cell r="B149" t="str">
            <v>NW Europe</v>
          </cell>
          <cell r="C149" t="str">
            <v>Monthly</v>
          </cell>
          <cell r="D149" t="str">
            <v>mcm(S)</v>
          </cell>
          <cell r="E149" t="str">
            <v>01/04/12</v>
          </cell>
          <cell r="F149">
            <v>162.30000000000001</v>
          </cell>
          <cell r="G149">
            <v>0</v>
          </cell>
        </row>
        <row r="150">
          <cell r="A150" t="str">
            <v>UK</v>
          </cell>
          <cell r="B150" t="str">
            <v>NW Europe</v>
          </cell>
          <cell r="C150" t="str">
            <v>Monthly</v>
          </cell>
          <cell r="D150" t="str">
            <v>mcm(S)</v>
          </cell>
          <cell r="E150" t="str">
            <v>01/05/12</v>
          </cell>
          <cell r="F150">
            <v>365</v>
          </cell>
          <cell r="G150">
            <v>0</v>
          </cell>
        </row>
        <row r="151">
          <cell r="A151" t="str">
            <v>UK</v>
          </cell>
          <cell r="B151" t="str">
            <v>NW Europe</v>
          </cell>
          <cell r="C151" t="str">
            <v>Monthly</v>
          </cell>
          <cell r="D151" t="str">
            <v>mcm(S)</v>
          </cell>
          <cell r="E151" t="str">
            <v>01/06/12</v>
          </cell>
          <cell r="F151">
            <v>1335.45</v>
          </cell>
          <cell r="G151">
            <v>0</v>
          </cell>
        </row>
        <row r="152">
          <cell r="A152" t="str">
            <v>UK</v>
          </cell>
          <cell r="B152" t="str">
            <v>NW Europe</v>
          </cell>
          <cell r="C152" t="str">
            <v>Monthly</v>
          </cell>
          <cell r="D152" t="str">
            <v>mcm(S)</v>
          </cell>
          <cell r="E152" t="str">
            <v>01/07/12</v>
          </cell>
          <cell r="F152">
            <v>365</v>
          </cell>
          <cell r="G152">
            <v>0</v>
          </cell>
        </row>
        <row r="153">
          <cell r="A153" t="str">
            <v>UK</v>
          </cell>
          <cell r="B153" t="str">
            <v>NW Europe</v>
          </cell>
          <cell r="C153" t="str">
            <v>Monthly</v>
          </cell>
          <cell r="D153" t="str">
            <v>mcm(S)</v>
          </cell>
          <cell r="E153" t="str">
            <v>01/08/12</v>
          </cell>
          <cell r="F153">
            <v>707.25</v>
          </cell>
          <cell r="G153">
            <v>0</v>
          </cell>
        </row>
        <row r="154">
          <cell r="A154" t="str">
            <v>UK</v>
          </cell>
          <cell r="B154" t="str">
            <v>NW Europe</v>
          </cell>
          <cell r="C154" t="str">
            <v>Monthly</v>
          </cell>
          <cell r="D154" t="str">
            <v>mcm(S)</v>
          </cell>
          <cell r="E154" t="str">
            <v>01/09/12</v>
          </cell>
          <cell r="F154">
            <v>689.09</v>
          </cell>
          <cell r="G154">
            <v>0</v>
          </cell>
        </row>
        <row r="155">
          <cell r="A155" t="str">
            <v>UK</v>
          </cell>
          <cell r="B155" t="str">
            <v>NW Europe</v>
          </cell>
          <cell r="C155" t="str">
            <v>Monthly</v>
          </cell>
          <cell r="D155" t="str">
            <v>mcm(S)</v>
          </cell>
          <cell r="E155" t="str">
            <v>01/10/12</v>
          </cell>
          <cell r="F155">
            <v>365</v>
          </cell>
          <cell r="G155">
            <v>0</v>
          </cell>
        </row>
        <row r="156">
          <cell r="A156" t="str">
            <v>UK</v>
          </cell>
          <cell r="B156" t="str">
            <v>NW Europe</v>
          </cell>
          <cell r="C156" t="str">
            <v>Monthly</v>
          </cell>
          <cell r="D156" t="str">
            <v>mcm(S)</v>
          </cell>
          <cell r="E156" t="str">
            <v>01/11/12</v>
          </cell>
          <cell r="F156">
            <v>0</v>
          </cell>
          <cell r="G156">
            <v>84.47</v>
          </cell>
        </row>
        <row r="157">
          <cell r="A157" t="str">
            <v>UK</v>
          </cell>
          <cell r="B157" t="str">
            <v>NW Europe</v>
          </cell>
          <cell r="C157" t="str">
            <v>Monthly</v>
          </cell>
          <cell r="D157" t="str">
            <v>mcm(S)</v>
          </cell>
          <cell r="E157" t="str">
            <v>01/12/12</v>
          </cell>
          <cell r="F157">
            <v>0</v>
          </cell>
          <cell r="G157">
            <v>663.48</v>
          </cell>
        </row>
        <row r="158">
          <cell r="A158" t="str">
            <v>UK</v>
          </cell>
          <cell r="B158" t="str">
            <v>NW Europe</v>
          </cell>
          <cell r="C158" t="str">
            <v>Monthly</v>
          </cell>
          <cell r="D158" t="str">
            <v>mcm(S)</v>
          </cell>
          <cell r="E158" t="str">
            <v>01/01/13</v>
          </cell>
          <cell r="F158">
            <v>0</v>
          </cell>
          <cell r="G158">
            <v>549.77</v>
          </cell>
        </row>
        <row r="159">
          <cell r="A159" t="str">
            <v>UK</v>
          </cell>
          <cell r="B159" t="str">
            <v>NW Europe</v>
          </cell>
          <cell r="C159" t="str">
            <v>Monthly</v>
          </cell>
          <cell r="D159" t="str">
            <v>mcm(S)</v>
          </cell>
          <cell r="E159" t="str">
            <v>01/02/13</v>
          </cell>
          <cell r="F159">
            <v>0</v>
          </cell>
          <cell r="G159">
            <v>1328.53</v>
          </cell>
        </row>
        <row r="160">
          <cell r="A160" t="str">
            <v>UK</v>
          </cell>
          <cell r="B160" t="str">
            <v>NW Europe</v>
          </cell>
          <cell r="C160" t="str">
            <v>Monthly</v>
          </cell>
          <cell r="D160" t="str">
            <v>mcm(S)</v>
          </cell>
          <cell r="E160" t="str">
            <v>01/03/13</v>
          </cell>
          <cell r="F160">
            <v>0</v>
          </cell>
          <cell r="G160">
            <v>1362.85</v>
          </cell>
        </row>
        <row r="161">
          <cell r="A161" t="str">
            <v>UK</v>
          </cell>
          <cell r="B161" t="str">
            <v>NW Europe</v>
          </cell>
          <cell r="C161" t="str">
            <v>Monthly</v>
          </cell>
          <cell r="D161" t="str">
            <v>mcm(S)</v>
          </cell>
          <cell r="E161" t="str">
            <v>01/04/13</v>
          </cell>
          <cell r="F161">
            <v>365</v>
          </cell>
          <cell r="G161">
            <v>0</v>
          </cell>
        </row>
        <row r="162">
          <cell r="A162" t="str">
            <v>UK</v>
          </cell>
          <cell r="B162" t="str">
            <v>NW Europe</v>
          </cell>
          <cell r="C162" t="str">
            <v>Monthly</v>
          </cell>
          <cell r="D162" t="str">
            <v>mcm(S)</v>
          </cell>
          <cell r="E162" t="str">
            <v>01/05/13</v>
          </cell>
          <cell r="F162">
            <v>365</v>
          </cell>
          <cell r="G162">
            <v>0</v>
          </cell>
        </row>
        <row r="163">
          <cell r="A163" t="str">
            <v>UK</v>
          </cell>
          <cell r="B163" t="str">
            <v>NW Europe</v>
          </cell>
          <cell r="C163" t="str">
            <v>Monthly</v>
          </cell>
          <cell r="D163" t="str">
            <v>mcm(S)</v>
          </cell>
          <cell r="E163" t="str">
            <v>01/06/13</v>
          </cell>
          <cell r="F163">
            <v>770.87</v>
          </cell>
          <cell r="G163">
            <v>0</v>
          </cell>
        </row>
        <row r="164">
          <cell r="A164" t="str">
            <v>UK</v>
          </cell>
          <cell r="B164" t="str">
            <v>NW Europe</v>
          </cell>
          <cell r="C164" t="str">
            <v>Monthly</v>
          </cell>
          <cell r="D164" t="str">
            <v>mcm(S)</v>
          </cell>
          <cell r="E164" t="str">
            <v>01/07/13</v>
          </cell>
          <cell r="F164">
            <v>789.44</v>
          </cell>
          <cell r="G164">
            <v>0</v>
          </cell>
        </row>
        <row r="165">
          <cell r="A165" t="str">
            <v>UK</v>
          </cell>
          <cell r="B165" t="str">
            <v>NW Europe</v>
          </cell>
          <cell r="C165" t="str">
            <v>Monthly</v>
          </cell>
          <cell r="D165" t="str">
            <v>mcm(S)</v>
          </cell>
          <cell r="E165" t="str">
            <v>01/08/13</v>
          </cell>
          <cell r="F165">
            <v>1211.05</v>
          </cell>
          <cell r="G165">
            <v>0</v>
          </cell>
        </row>
        <row r="166">
          <cell r="A166" t="str">
            <v>UK</v>
          </cell>
          <cell r="B166" t="str">
            <v>NW Europe</v>
          </cell>
          <cell r="C166" t="str">
            <v>Monthly</v>
          </cell>
          <cell r="D166" t="str">
            <v>mcm(S)</v>
          </cell>
          <cell r="E166" t="str">
            <v>01/09/13</v>
          </cell>
          <cell r="F166">
            <v>530.04</v>
          </cell>
          <cell r="G166">
            <v>0</v>
          </cell>
        </row>
        <row r="167">
          <cell r="A167" t="str">
            <v>UK</v>
          </cell>
          <cell r="B167" t="str">
            <v>NW Europe</v>
          </cell>
          <cell r="C167" t="str">
            <v>Monthly</v>
          </cell>
          <cell r="D167" t="str">
            <v>mcm(S)</v>
          </cell>
          <cell r="E167" t="str">
            <v>01/10/13</v>
          </cell>
          <cell r="F167">
            <v>365</v>
          </cell>
          <cell r="G167">
            <v>0</v>
          </cell>
        </row>
        <row r="168">
          <cell r="A168" t="str">
            <v>UK</v>
          </cell>
          <cell r="B168" t="str">
            <v>NW Europe</v>
          </cell>
          <cell r="C168" t="str">
            <v>Monthly</v>
          </cell>
          <cell r="D168" t="str">
            <v>mcm(S)</v>
          </cell>
          <cell r="E168" t="str">
            <v>01/11/13</v>
          </cell>
          <cell r="F168">
            <v>0</v>
          </cell>
          <cell r="G168">
            <v>430.76</v>
          </cell>
        </row>
        <row r="169">
          <cell r="A169" t="str">
            <v>UK</v>
          </cell>
          <cell r="B169" t="str">
            <v>NW Europe</v>
          </cell>
          <cell r="C169" t="str">
            <v>Monthly</v>
          </cell>
          <cell r="D169" t="str">
            <v>mcm(S)</v>
          </cell>
          <cell r="E169" t="str">
            <v>01/12/13</v>
          </cell>
          <cell r="F169">
            <v>0</v>
          </cell>
          <cell r="G169">
            <v>724.49</v>
          </cell>
        </row>
        <row r="170">
          <cell r="A170" t="str">
            <v>UK</v>
          </cell>
          <cell r="B170" t="str">
            <v>NW Europe</v>
          </cell>
          <cell r="C170" t="str">
            <v>Monthly</v>
          </cell>
          <cell r="D170" t="str">
            <v>mcm(S)</v>
          </cell>
          <cell r="E170" t="str">
            <v>01/01/14</v>
          </cell>
          <cell r="F170">
            <v>0</v>
          </cell>
          <cell r="G170">
            <v>1134.68</v>
          </cell>
        </row>
        <row r="171">
          <cell r="A171" t="str">
            <v>UK</v>
          </cell>
          <cell r="B171" t="str">
            <v>NW Europe</v>
          </cell>
          <cell r="C171" t="str">
            <v>Monthly</v>
          </cell>
          <cell r="D171" t="str">
            <v>mcm(S)</v>
          </cell>
          <cell r="E171" t="str">
            <v>01/02/14</v>
          </cell>
          <cell r="F171">
            <v>0</v>
          </cell>
          <cell r="G171">
            <v>1667.64</v>
          </cell>
        </row>
        <row r="172">
          <cell r="A172" t="str">
            <v>UK</v>
          </cell>
          <cell r="B172" t="str">
            <v>NW Europe</v>
          </cell>
          <cell r="C172" t="str">
            <v>Monthly</v>
          </cell>
          <cell r="D172" t="str">
            <v>mcm(S)</v>
          </cell>
          <cell r="E172" t="str">
            <v>01/03/14</v>
          </cell>
          <cell r="F172">
            <v>0</v>
          </cell>
          <cell r="G172">
            <v>438.83</v>
          </cell>
        </row>
        <row r="173">
          <cell r="A173" t="str">
            <v>UK</v>
          </cell>
          <cell r="B173" t="str">
            <v>NW Europe</v>
          </cell>
          <cell r="C173" t="str">
            <v>Monthly</v>
          </cell>
          <cell r="D173" t="str">
            <v>mcm(S)</v>
          </cell>
          <cell r="E173" t="str">
            <v>01/04/14</v>
          </cell>
          <cell r="F173">
            <v>365</v>
          </cell>
          <cell r="G173">
            <v>0</v>
          </cell>
        </row>
        <row r="174">
          <cell r="A174" t="str">
            <v>UK</v>
          </cell>
          <cell r="B174" t="str">
            <v>NW Europe</v>
          </cell>
          <cell r="C174" t="str">
            <v>Monthly</v>
          </cell>
          <cell r="D174" t="str">
            <v>mcm(S)</v>
          </cell>
          <cell r="E174" t="str">
            <v>01/05/14</v>
          </cell>
          <cell r="F174">
            <v>365</v>
          </cell>
          <cell r="G174">
            <v>0</v>
          </cell>
        </row>
        <row r="175">
          <cell r="A175" t="str">
            <v>UK</v>
          </cell>
          <cell r="B175" t="str">
            <v>NW Europe</v>
          </cell>
          <cell r="C175" t="str">
            <v>Monthly</v>
          </cell>
          <cell r="D175" t="str">
            <v>mcm(S)</v>
          </cell>
          <cell r="E175" t="str">
            <v>01/06/14</v>
          </cell>
          <cell r="F175">
            <v>501.26</v>
          </cell>
          <cell r="G175">
            <v>0</v>
          </cell>
        </row>
        <row r="176">
          <cell r="A176" t="str">
            <v>UK</v>
          </cell>
          <cell r="B176" t="str">
            <v>NW Europe</v>
          </cell>
          <cell r="C176" t="str">
            <v>Monthly</v>
          </cell>
          <cell r="D176" t="str">
            <v>mcm(S)</v>
          </cell>
          <cell r="E176" t="str">
            <v>01/07/14</v>
          </cell>
          <cell r="F176">
            <v>529.08000000000004</v>
          </cell>
          <cell r="G176">
            <v>0</v>
          </cell>
        </row>
        <row r="177">
          <cell r="A177" t="str">
            <v>UK</v>
          </cell>
          <cell r="B177" t="str">
            <v>NW Europe</v>
          </cell>
          <cell r="C177" t="str">
            <v>Monthly</v>
          </cell>
          <cell r="D177" t="str">
            <v>mcm(S)</v>
          </cell>
          <cell r="E177" t="str">
            <v>01/08/14</v>
          </cell>
          <cell r="F177">
            <v>1522.55</v>
          </cell>
          <cell r="G177">
            <v>0</v>
          </cell>
        </row>
        <row r="178">
          <cell r="A178" t="str">
            <v>UK</v>
          </cell>
          <cell r="B178" t="str">
            <v>NW Europe</v>
          </cell>
          <cell r="C178" t="str">
            <v>Monthly</v>
          </cell>
          <cell r="D178" t="str">
            <v>mcm(S)</v>
          </cell>
          <cell r="E178" t="str">
            <v>01/09/14</v>
          </cell>
          <cell r="F178">
            <v>748.52</v>
          </cell>
          <cell r="G178">
            <v>0</v>
          </cell>
        </row>
        <row r="179">
          <cell r="A179" t="str">
            <v>UK</v>
          </cell>
          <cell r="B179" t="str">
            <v>NW Europe</v>
          </cell>
          <cell r="C179" t="str">
            <v>Monthly</v>
          </cell>
          <cell r="D179" t="str">
            <v>mcm(S)</v>
          </cell>
          <cell r="E179" t="str">
            <v>01/10/14</v>
          </cell>
          <cell r="F179">
            <v>365</v>
          </cell>
          <cell r="G179">
            <v>0</v>
          </cell>
        </row>
        <row r="180">
          <cell r="A180" t="str">
            <v>UK</v>
          </cell>
          <cell r="B180" t="str">
            <v>NW Europe</v>
          </cell>
          <cell r="C180" t="str">
            <v>Monthly</v>
          </cell>
          <cell r="D180" t="str">
            <v>mcm(S)</v>
          </cell>
          <cell r="E180" t="str">
            <v>01/11/14</v>
          </cell>
          <cell r="F180">
            <v>0</v>
          </cell>
          <cell r="G180">
            <v>493.26</v>
          </cell>
        </row>
        <row r="181">
          <cell r="A181" t="str">
            <v>UK</v>
          </cell>
          <cell r="B181" t="str">
            <v>NW Europe</v>
          </cell>
          <cell r="C181" t="str">
            <v>Monthly</v>
          </cell>
          <cell r="D181" t="str">
            <v>mcm(S)</v>
          </cell>
          <cell r="E181" t="str">
            <v>01/12/14</v>
          </cell>
          <cell r="F181">
            <v>0</v>
          </cell>
          <cell r="G181">
            <v>661.99</v>
          </cell>
        </row>
        <row r="182">
          <cell r="A182" t="str">
            <v>UK</v>
          </cell>
          <cell r="B182" t="str">
            <v>NW Europe</v>
          </cell>
          <cell r="C182" t="str">
            <v>Monthly</v>
          </cell>
          <cell r="D182" t="str">
            <v>mcm(S)</v>
          </cell>
          <cell r="E182" t="str">
            <v>01/01/15</v>
          </cell>
          <cell r="F182">
            <v>0</v>
          </cell>
          <cell r="G182">
            <v>1341.29</v>
          </cell>
        </row>
        <row r="183">
          <cell r="A183" t="str">
            <v>UK</v>
          </cell>
          <cell r="B183" t="str">
            <v>NW Europe</v>
          </cell>
          <cell r="C183" t="str">
            <v>Monthly</v>
          </cell>
          <cell r="D183" t="str">
            <v>mcm(S)</v>
          </cell>
          <cell r="E183" t="str">
            <v>01/02/15</v>
          </cell>
          <cell r="F183">
            <v>0</v>
          </cell>
          <cell r="G183">
            <v>1704.53</v>
          </cell>
        </row>
        <row r="184">
          <cell r="A184" t="str">
            <v>UK</v>
          </cell>
          <cell r="B184" t="str">
            <v>NW Europe</v>
          </cell>
          <cell r="C184" t="str">
            <v>Monthly</v>
          </cell>
          <cell r="D184" t="str">
            <v>mcm(S)</v>
          </cell>
          <cell r="E184" t="str">
            <v>01/03/15</v>
          </cell>
          <cell r="F184">
            <v>0</v>
          </cell>
          <cell r="G184">
            <v>195.33</v>
          </cell>
        </row>
        <row r="185">
          <cell r="A185" t="str">
            <v>UK</v>
          </cell>
          <cell r="B185" t="str">
            <v>NW Europe</v>
          </cell>
          <cell r="C185" t="str">
            <v>Monthly</v>
          </cell>
          <cell r="D185" t="str">
            <v>mcm(S)</v>
          </cell>
          <cell r="E185" t="str">
            <v>01/04/15</v>
          </cell>
          <cell r="F185">
            <v>365</v>
          </cell>
          <cell r="G185">
            <v>0</v>
          </cell>
        </row>
        <row r="186">
          <cell r="A186" t="str">
            <v>UK</v>
          </cell>
          <cell r="B186" t="str">
            <v>NW Europe</v>
          </cell>
          <cell r="C186" t="str">
            <v>Monthly</v>
          </cell>
          <cell r="D186" t="str">
            <v>mcm(S)</v>
          </cell>
          <cell r="E186" t="str">
            <v>01/05/15</v>
          </cell>
          <cell r="F186">
            <v>365</v>
          </cell>
          <cell r="G186">
            <v>0</v>
          </cell>
        </row>
        <row r="187">
          <cell r="A187" t="str">
            <v>UK</v>
          </cell>
          <cell r="B187" t="str">
            <v>NW Europe</v>
          </cell>
          <cell r="C187" t="str">
            <v>Monthly</v>
          </cell>
          <cell r="D187" t="str">
            <v>mcm(S)</v>
          </cell>
          <cell r="E187" t="str">
            <v>01/06/15</v>
          </cell>
          <cell r="F187">
            <v>475.58</v>
          </cell>
          <cell r="G187">
            <v>0</v>
          </cell>
        </row>
        <row r="188">
          <cell r="A188" t="str">
            <v>UK</v>
          </cell>
          <cell r="B188" t="str">
            <v>NW Europe</v>
          </cell>
          <cell r="C188" t="str">
            <v>Monthly</v>
          </cell>
          <cell r="D188" t="str">
            <v>mcm(S)</v>
          </cell>
          <cell r="E188" t="str">
            <v>01/07/15</v>
          </cell>
          <cell r="F188">
            <v>433.19</v>
          </cell>
          <cell r="G188">
            <v>0</v>
          </cell>
        </row>
        <row r="189">
          <cell r="A189" t="str">
            <v>UK</v>
          </cell>
          <cell r="B189" t="str">
            <v>NW Europe</v>
          </cell>
          <cell r="C189" t="str">
            <v>Monthly</v>
          </cell>
          <cell r="D189" t="str">
            <v>mcm(S)</v>
          </cell>
          <cell r="E189" t="str">
            <v>01/08/15</v>
          </cell>
          <cell r="F189">
            <v>1701.32</v>
          </cell>
          <cell r="G189">
            <v>0</v>
          </cell>
        </row>
        <row r="190">
          <cell r="A190" t="str">
            <v>UK</v>
          </cell>
          <cell r="B190" t="str">
            <v>NW Europe</v>
          </cell>
          <cell r="C190" t="str">
            <v>Monthly</v>
          </cell>
          <cell r="D190" t="str">
            <v>mcm(S)</v>
          </cell>
          <cell r="E190" t="str">
            <v>01/09/15</v>
          </cell>
          <cell r="F190">
            <v>691.3</v>
          </cell>
          <cell r="G190">
            <v>0</v>
          </cell>
        </row>
        <row r="191">
          <cell r="A191" t="str">
            <v>UK</v>
          </cell>
          <cell r="B191" t="str">
            <v>NW Europe</v>
          </cell>
          <cell r="C191" t="str">
            <v>Monthly</v>
          </cell>
          <cell r="D191" t="str">
            <v>mcm(S)</v>
          </cell>
          <cell r="E191" t="str">
            <v>01/10/15</v>
          </cell>
          <cell r="F191">
            <v>365</v>
          </cell>
          <cell r="G191">
            <v>0</v>
          </cell>
        </row>
        <row r="192">
          <cell r="A192" t="str">
            <v>UK</v>
          </cell>
          <cell r="B192" t="str">
            <v>NW Europe</v>
          </cell>
          <cell r="C192" t="str">
            <v>Monthly</v>
          </cell>
          <cell r="D192" t="str">
            <v>mcm(S)</v>
          </cell>
          <cell r="E192" t="str">
            <v>01/11/15</v>
          </cell>
          <cell r="F192">
            <v>0</v>
          </cell>
          <cell r="G192">
            <v>705.66</v>
          </cell>
        </row>
        <row r="193">
          <cell r="A193" t="str">
            <v>UK</v>
          </cell>
          <cell r="B193" t="str">
            <v>NW Europe</v>
          </cell>
          <cell r="C193" t="str">
            <v>Monthly</v>
          </cell>
          <cell r="D193" t="str">
            <v>mcm(S)</v>
          </cell>
          <cell r="E193" t="str">
            <v>01/12/15</v>
          </cell>
          <cell r="F193">
            <v>0</v>
          </cell>
          <cell r="G193">
            <v>449.59</v>
          </cell>
        </row>
        <row r="194">
          <cell r="A194" t="str">
            <v>UK</v>
          </cell>
          <cell r="B194" t="str">
            <v>NW Europe</v>
          </cell>
          <cell r="C194" t="str">
            <v>Monthly</v>
          </cell>
          <cell r="D194" t="str">
            <v>mcm(S)</v>
          </cell>
          <cell r="E194" t="str">
            <v>01/01/16</v>
          </cell>
          <cell r="F194">
            <v>0</v>
          </cell>
          <cell r="G194">
            <v>0</v>
          </cell>
        </row>
        <row r="195">
          <cell r="A195" t="str">
            <v>UK</v>
          </cell>
          <cell r="B195" t="str">
            <v>NW Europe</v>
          </cell>
          <cell r="C195" t="str">
            <v>Monthly</v>
          </cell>
          <cell r="D195" t="str">
            <v>mcm(S)</v>
          </cell>
          <cell r="E195" t="str">
            <v>01/02/16</v>
          </cell>
          <cell r="F195">
            <v>0</v>
          </cell>
          <cell r="G195">
            <v>0</v>
          </cell>
        </row>
        <row r="196">
          <cell r="A196" t="str">
            <v>UK</v>
          </cell>
          <cell r="B196" t="str">
            <v>NW Europe</v>
          </cell>
          <cell r="C196" t="str">
            <v>Monthly</v>
          </cell>
          <cell r="D196" t="str">
            <v>mcm(S)</v>
          </cell>
          <cell r="E196" t="str">
            <v>01/03/16</v>
          </cell>
          <cell r="F196">
            <v>0</v>
          </cell>
          <cell r="G196">
            <v>0</v>
          </cell>
        </row>
        <row r="197">
          <cell r="A197" t="str">
            <v>UK</v>
          </cell>
          <cell r="B197" t="str">
            <v>NW Europe</v>
          </cell>
          <cell r="C197" t="str">
            <v>Monthly</v>
          </cell>
          <cell r="D197" t="str">
            <v>mcm(S)</v>
          </cell>
          <cell r="E197" t="str">
            <v>01/04/16</v>
          </cell>
          <cell r="F197">
            <v>0</v>
          </cell>
          <cell r="G197">
            <v>0</v>
          </cell>
        </row>
        <row r="198">
          <cell r="A198" t="str">
            <v>UK</v>
          </cell>
          <cell r="B198" t="str">
            <v>NW Europe</v>
          </cell>
          <cell r="C198" t="str">
            <v>Monthly</v>
          </cell>
          <cell r="D198" t="str">
            <v>mcm(S)</v>
          </cell>
          <cell r="E198" t="str">
            <v>01/05/16</v>
          </cell>
          <cell r="F198">
            <v>0</v>
          </cell>
          <cell r="G198">
            <v>0</v>
          </cell>
        </row>
        <row r="199">
          <cell r="A199" t="str">
            <v>UK</v>
          </cell>
          <cell r="B199" t="str">
            <v>NW Europe</v>
          </cell>
          <cell r="C199" t="str">
            <v>Monthly</v>
          </cell>
          <cell r="D199" t="str">
            <v>mcm(S)</v>
          </cell>
          <cell r="E199" t="str">
            <v>01/06/16</v>
          </cell>
          <cell r="F199">
            <v>0</v>
          </cell>
          <cell r="G199">
            <v>0</v>
          </cell>
        </row>
        <row r="200">
          <cell r="A200" t="str">
            <v>UK</v>
          </cell>
          <cell r="B200" t="str">
            <v>NW Europe</v>
          </cell>
          <cell r="C200" t="str">
            <v>Monthly</v>
          </cell>
          <cell r="D200" t="str">
            <v>mcm(S)</v>
          </cell>
          <cell r="E200" t="str">
            <v>01/07/16</v>
          </cell>
          <cell r="F200">
            <v>0</v>
          </cell>
          <cell r="G200">
            <v>0</v>
          </cell>
        </row>
        <row r="201">
          <cell r="A201" t="str">
            <v>UK</v>
          </cell>
          <cell r="B201" t="str">
            <v>NW Europe</v>
          </cell>
          <cell r="C201" t="str">
            <v>Monthly</v>
          </cell>
          <cell r="D201" t="str">
            <v>mcm(S)</v>
          </cell>
          <cell r="E201" t="str">
            <v>01/08/16</v>
          </cell>
          <cell r="F201">
            <v>0</v>
          </cell>
          <cell r="G201">
            <v>0</v>
          </cell>
        </row>
        <row r="202">
          <cell r="A202" t="str">
            <v>UK</v>
          </cell>
          <cell r="B202" t="str">
            <v>NW Europe</v>
          </cell>
          <cell r="C202" t="str">
            <v>Monthly</v>
          </cell>
          <cell r="D202" t="str">
            <v>mcm(S)</v>
          </cell>
          <cell r="E202" t="str">
            <v>01/09/16</v>
          </cell>
          <cell r="F202">
            <v>0</v>
          </cell>
          <cell r="G202">
            <v>0</v>
          </cell>
        </row>
        <row r="203">
          <cell r="A203" t="str">
            <v>UK</v>
          </cell>
          <cell r="B203" t="str">
            <v>NW Europe</v>
          </cell>
          <cell r="C203" t="str">
            <v>Monthly</v>
          </cell>
          <cell r="D203" t="str">
            <v>mcm(S)</v>
          </cell>
          <cell r="E203" t="str">
            <v>01/10/16</v>
          </cell>
          <cell r="F203">
            <v>0</v>
          </cell>
          <cell r="G203">
            <v>0</v>
          </cell>
        </row>
        <row r="204">
          <cell r="A204" t="str">
            <v>UK</v>
          </cell>
          <cell r="B204" t="str">
            <v>NW Europe</v>
          </cell>
          <cell r="C204" t="str">
            <v>Monthly</v>
          </cell>
          <cell r="D204" t="str">
            <v>mcm(S)</v>
          </cell>
          <cell r="E204" t="str">
            <v>01/11/16</v>
          </cell>
          <cell r="F204">
            <v>0</v>
          </cell>
          <cell r="G204">
            <v>0</v>
          </cell>
        </row>
        <row r="205">
          <cell r="A205" t="str">
            <v>UK</v>
          </cell>
          <cell r="B205" t="str">
            <v>NW Europe</v>
          </cell>
          <cell r="C205" t="str">
            <v>Monthly</v>
          </cell>
          <cell r="D205" t="str">
            <v>mcm(S)</v>
          </cell>
          <cell r="E205" t="str">
            <v>01/12/16</v>
          </cell>
          <cell r="F205">
            <v>0</v>
          </cell>
          <cell r="G205">
            <v>0</v>
          </cell>
        </row>
        <row r="206">
          <cell r="A206" t="str">
            <v>UK</v>
          </cell>
          <cell r="B206" t="str">
            <v>NW Europe</v>
          </cell>
          <cell r="C206" t="str">
            <v>Monthly</v>
          </cell>
          <cell r="D206" t="str">
            <v>mcm(S)</v>
          </cell>
          <cell r="E206" t="str">
            <v>01/01/17</v>
          </cell>
          <cell r="F206">
            <v>0</v>
          </cell>
          <cell r="G206">
            <v>0</v>
          </cell>
        </row>
        <row r="207">
          <cell r="A207" t="str">
            <v>UK</v>
          </cell>
          <cell r="B207" t="str">
            <v>NW Europe</v>
          </cell>
          <cell r="C207" t="str">
            <v>Monthly</v>
          </cell>
          <cell r="D207" t="str">
            <v>mcm(S)</v>
          </cell>
          <cell r="E207" t="str">
            <v>01/02/17</v>
          </cell>
          <cell r="F207">
            <v>0</v>
          </cell>
          <cell r="G207">
            <v>0</v>
          </cell>
        </row>
        <row r="208">
          <cell r="A208" t="str">
            <v>UK</v>
          </cell>
          <cell r="B208" t="str">
            <v>NW Europe</v>
          </cell>
          <cell r="C208" t="str">
            <v>Monthly</v>
          </cell>
          <cell r="D208" t="str">
            <v>mcm(S)</v>
          </cell>
          <cell r="E208" t="str">
            <v>01/03/17</v>
          </cell>
          <cell r="F208">
            <v>0</v>
          </cell>
          <cell r="G208">
            <v>0</v>
          </cell>
        </row>
        <row r="209">
          <cell r="A209" t="str">
            <v>UK</v>
          </cell>
          <cell r="B209" t="str">
            <v>NW Europe</v>
          </cell>
          <cell r="C209" t="str">
            <v>Monthly</v>
          </cell>
          <cell r="D209" t="str">
            <v>mcm(S)</v>
          </cell>
          <cell r="E209" t="str">
            <v>01/04/17</v>
          </cell>
          <cell r="F209">
            <v>0</v>
          </cell>
          <cell r="G209">
            <v>0</v>
          </cell>
        </row>
        <row r="210">
          <cell r="A210" t="str">
            <v>UK</v>
          </cell>
          <cell r="B210" t="str">
            <v>NW Europe</v>
          </cell>
          <cell r="C210" t="str">
            <v>Monthly</v>
          </cell>
          <cell r="D210" t="str">
            <v>mcm(S)</v>
          </cell>
          <cell r="E210" t="str">
            <v>01/05/17</v>
          </cell>
          <cell r="F210">
            <v>0</v>
          </cell>
          <cell r="G210">
            <v>0</v>
          </cell>
        </row>
        <row r="211">
          <cell r="A211" t="str">
            <v>UK</v>
          </cell>
          <cell r="B211" t="str">
            <v>NW Europe</v>
          </cell>
          <cell r="C211" t="str">
            <v>Monthly</v>
          </cell>
          <cell r="D211" t="str">
            <v>mcm(S)</v>
          </cell>
          <cell r="E211" t="str">
            <v>01/06/17</v>
          </cell>
          <cell r="F211">
            <v>0</v>
          </cell>
          <cell r="G211">
            <v>0</v>
          </cell>
        </row>
        <row r="212">
          <cell r="A212" t="str">
            <v>UK</v>
          </cell>
          <cell r="B212" t="str">
            <v>NW Europe</v>
          </cell>
          <cell r="C212" t="str">
            <v>Monthly</v>
          </cell>
          <cell r="D212" t="str">
            <v>mcm(S)</v>
          </cell>
          <cell r="E212" t="str">
            <v>01/07/17</v>
          </cell>
          <cell r="F212">
            <v>0</v>
          </cell>
          <cell r="G212">
            <v>0</v>
          </cell>
        </row>
        <row r="213">
          <cell r="A213" t="str">
            <v>UK</v>
          </cell>
          <cell r="B213" t="str">
            <v>NW Europe</v>
          </cell>
          <cell r="C213" t="str">
            <v>Monthly</v>
          </cell>
          <cell r="D213" t="str">
            <v>mcm(S)</v>
          </cell>
          <cell r="E213" t="str">
            <v>01/08/17</v>
          </cell>
          <cell r="F213">
            <v>0</v>
          </cell>
          <cell r="G213">
            <v>0</v>
          </cell>
        </row>
        <row r="214">
          <cell r="A214" t="str">
            <v>UK</v>
          </cell>
          <cell r="B214" t="str">
            <v>NW Europe</v>
          </cell>
          <cell r="C214" t="str">
            <v>Monthly</v>
          </cell>
          <cell r="D214" t="str">
            <v>mcm(S)</v>
          </cell>
          <cell r="E214" t="str">
            <v>01/09/17</v>
          </cell>
          <cell r="F214">
            <v>0</v>
          </cell>
          <cell r="G214">
            <v>0</v>
          </cell>
        </row>
        <row r="215">
          <cell r="A215" t="str">
            <v>UK</v>
          </cell>
          <cell r="B215" t="str">
            <v>NW Europe</v>
          </cell>
          <cell r="C215" t="str">
            <v>Monthly</v>
          </cell>
          <cell r="D215" t="str">
            <v>mcm(S)</v>
          </cell>
          <cell r="E215" t="str">
            <v>01/10/17</v>
          </cell>
          <cell r="F215">
            <v>0</v>
          </cell>
          <cell r="G215">
            <v>0</v>
          </cell>
        </row>
        <row r="216">
          <cell r="A216" t="str">
            <v>UK</v>
          </cell>
          <cell r="B216" t="str">
            <v>NW Europe</v>
          </cell>
          <cell r="C216" t="str">
            <v>Monthly</v>
          </cell>
          <cell r="D216" t="str">
            <v>mcm(S)</v>
          </cell>
          <cell r="E216" t="str">
            <v>01/11/17</v>
          </cell>
          <cell r="F216">
            <v>0</v>
          </cell>
          <cell r="G216">
            <v>0</v>
          </cell>
        </row>
        <row r="217">
          <cell r="A217" t="str">
            <v>UK</v>
          </cell>
          <cell r="B217" t="str">
            <v>NW Europe</v>
          </cell>
          <cell r="C217" t="str">
            <v>Monthly</v>
          </cell>
          <cell r="D217" t="str">
            <v>mcm(S)</v>
          </cell>
          <cell r="E217" t="str">
            <v>01/12/17</v>
          </cell>
          <cell r="F217">
            <v>0</v>
          </cell>
          <cell r="G217">
            <v>0</v>
          </cell>
        </row>
        <row r="218">
          <cell r="A218" t="str">
            <v>UK</v>
          </cell>
          <cell r="B218" t="str">
            <v>NW Europe</v>
          </cell>
          <cell r="C218" t="str">
            <v>Monthly</v>
          </cell>
          <cell r="D218" t="str">
            <v>mcm(S)</v>
          </cell>
          <cell r="E218" t="str">
            <v>01/01/18</v>
          </cell>
          <cell r="F218">
            <v>0</v>
          </cell>
          <cell r="G218">
            <v>0</v>
          </cell>
        </row>
        <row r="219">
          <cell r="A219" t="str">
            <v>UK</v>
          </cell>
          <cell r="B219" t="str">
            <v>NW Europe</v>
          </cell>
          <cell r="C219" t="str">
            <v>Monthly</v>
          </cell>
          <cell r="D219" t="str">
            <v>mcm(S)</v>
          </cell>
          <cell r="E219" t="str">
            <v>01/02/18</v>
          </cell>
          <cell r="F219">
            <v>0</v>
          </cell>
          <cell r="G219">
            <v>0</v>
          </cell>
        </row>
        <row r="220">
          <cell r="A220" t="str">
            <v>UK</v>
          </cell>
          <cell r="B220" t="str">
            <v>NW Europe</v>
          </cell>
          <cell r="C220" t="str">
            <v>Monthly</v>
          </cell>
          <cell r="D220" t="str">
            <v>mcm(S)</v>
          </cell>
          <cell r="E220" t="str">
            <v>01/03/18</v>
          </cell>
          <cell r="F220">
            <v>0</v>
          </cell>
          <cell r="G220">
            <v>0</v>
          </cell>
        </row>
        <row r="221">
          <cell r="A221" t="str">
            <v>UK</v>
          </cell>
          <cell r="B221" t="str">
            <v>NW Europe</v>
          </cell>
          <cell r="C221" t="str">
            <v>Monthly</v>
          </cell>
          <cell r="D221" t="str">
            <v>mcm(S)</v>
          </cell>
          <cell r="E221" t="str">
            <v>01/04/18</v>
          </cell>
          <cell r="F221">
            <v>0</v>
          </cell>
          <cell r="G221">
            <v>0</v>
          </cell>
        </row>
        <row r="222">
          <cell r="A222" t="str">
            <v>UK</v>
          </cell>
          <cell r="B222" t="str">
            <v>NW Europe</v>
          </cell>
          <cell r="C222" t="str">
            <v>Monthly</v>
          </cell>
          <cell r="D222" t="str">
            <v>mcm(S)</v>
          </cell>
          <cell r="E222" t="str">
            <v>01/05/18</v>
          </cell>
          <cell r="F222">
            <v>0</v>
          </cell>
          <cell r="G222">
            <v>0</v>
          </cell>
        </row>
        <row r="223">
          <cell r="A223" t="str">
            <v>UK</v>
          </cell>
          <cell r="B223" t="str">
            <v>NW Europe</v>
          </cell>
          <cell r="C223" t="str">
            <v>Monthly</v>
          </cell>
          <cell r="D223" t="str">
            <v>mcm(S)</v>
          </cell>
          <cell r="E223" t="str">
            <v>01/06/18</v>
          </cell>
          <cell r="F223">
            <v>0</v>
          </cell>
          <cell r="G223">
            <v>0</v>
          </cell>
        </row>
        <row r="224">
          <cell r="A224" t="str">
            <v>UK</v>
          </cell>
          <cell r="B224" t="str">
            <v>NW Europe</v>
          </cell>
          <cell r="C224" t="str">
            <v>Monthly</v>
          </cell>
          <cell r="D224" t="str">
            <v>mcm(S)</v>
          </cell>
          <cell r="E224" t="str">
            <v>01/07/18</v>
          </cell>
          <cell r="F224">
            <v>0</v>
          </cell>
          <cell r="G224">
            <v>0</v>
          </cell>
        </row>
        <row r="225">
          <cell r="A225" t="str">
            <v>UK</v>
          </cell>
          <cell r="B225" t="str">
            <v>NW Europe</v>
          </cell>
          <cell r="C225" t="str">
            <v>Monthly</v>
          </cell>
          <cell r="D225" t="str">
            <v>mcm(S)</v>
          </cell>
          <cell r="E225" t="str">
            <v>01/08/18</v>
          </cell>
          <cell r="F225">
            <v>0</v>
          </cell>
          <cell r="G225">
            <v>0</v>
          </cell>
        </row>
        <row r="226">
          <cell r="A226" t="str">
            <v>UK</v>
          </cell>
          <cell r="B226" t="str">
            <v>NW Europe</v>
          </cell>
          <cell r="C226" t="str">
            <v>Monthly</v>
          </cell>
          <cell r="D226" t="str">
            <v>mcm(S)</v>
          </cell>
          <cell r="E226" t="str">
            <v>01/09/18</v>
          </cell>
          <cell r="F226">
            <v>0</v>
          </cell>
          <cell r="G226">
            <v>0</v>
          </cell>
        </row>
        <row r="227">
          <cell r="A227" t="str">
            <v>UK</v>
          </cell>
          <cell r="B227" t="str">
            <v>NW Europe</v>
          </cell>
          <cell r="C227" t="str">
            <v>Monthly</v>
          </cell>
          <cell r="D227" t="str">
            <v>mcm(S)</v>
          </cell>
          <cell r="E227" t="str">
            <v>01/10/18</v>
          </cell>
          <cell r="F227">
            <v>0</v>
          </cell>
          <cell r="G227">
            <v>0</v>
          </cell>
        </row>
        <row r="228">
          <cell r="A228" t="str">
            <v>UK</v>
          </cell>
          <cell r="B228" t="str">
            <v>NW Europe</v>
          </cell>
          <cell r="C228" t="str">
            <v>Monthly</v>
          </cell>
          <cell r="D228" t="str">
            <v>mcm(S)</v>
          </cell>
          <cell r="E228" t="str">
            <v>01/11/18</v>
          </cell>
          <cell r="F228">
            <v>0</v>
          </cell>
          <cell r="G228">
            <v>0</v>
          </cell>
        </row>
        <row r="229">
          <cell r="A229" t="str">
            <v>UK</v>
          </cell>
          <cell r="B229" t="str">
            <v>NW Europe</v>
          </cell>
          <cell r="C229" t="str">
            <v>Monthly</v>
          </cell>
          <cell r="D229" t="str">
            <v>mcm(S)</v>
          </cell>
          <cell r="E229" t="str">
            <v>01/12/18</v>
          </cell>
          <cell r="F229">
            <v>0</v>
          </cell>
          <cell r="G229">
            <v>0</v>
          </cell>
        </row>
        <row r="230">
          <cell r="A230" t="str">
            <v>UK</v>
          </cell>
          <cell r="B230" t="str">
            <v>NW Europe</v>
          </cell>
          <cell r="C230" t="str">
            <v>Monthly</v>
          </cell>
          <cell r="D230" t="str">
            <v>mcm(S)</v>
          </cell>
          <cell r="E230" t="str">
            <v>01/01/19</v>
          </cell>
          <cell r="F230">
            <v>0</v>
          </cell>
          <cell r="G230">
            <v>0</v>
          </cell>
        </row>
        <row r="231">
          <cell r="A231" t="str">
            <v>UK</v>
          </cell>
          <cell r="B231" t="str">
            <v>NW Europe</v>
          </cell>
          <cell r="C231" t="str">
            <v>Monthly</v>
          </cell>
          <cell r="D231" t="str">
            <v>mcm(S)</v>
          </cell>
          <cell r="E231" t="str">
            <v>01/02/19</v>
          </cell>
          <cell r="F231">
            <v>0</v>
          </cell>
          <cell r="G231">
            <v>0</v>
          </cell>
        </row>
        <row r="232">
          <cell r="A232" t="str">
            <v>UK</v>
          </cell>
          <cell r="B232" t="str">
            <v>NW Europe</v>
          </cell>
          <cell r="C232" t="str">
            <v>Monthly</v>
          </cell>
          <cell r="D232" t="str">
            <v>mcm(S)</v>
          </cell>
          <cell r="E232" t="str">
            <v>01/03/19</v>
          </cell>
          <cell r="F232">
            <v>0</v>
          </cell>
          <cell r="G232">
            <v>0</v>
          </cell>
        </row>
        <row r="233">
          <cell r="A233" t="str">
            <v>UK</v>
          </cell>
          <cell r="B233" t="str">
            <v>NW Europe</v>
          </cell>
          <cell r="C233" t="str">
            <v>Monthly</v>
          </cell>
          <cell r="D233" t="str">
            <v>mcm(S)</v>
          </cell>
          <cell r="E233" t="str">
            <v>01/04/19</v>
          </cell>
          <cell r="F233">
            <v>0</v>
          </cell>
          <cell r="G233">
            <v>0</v>
          </cell>
        </row>
        <row r="234">
          <cell r="A234" t="str">
            <v>UK</v>
          </cell>
          <cell r="B234" t="str">
            <v>NW Europe</v>
          </cell>
          <cell r="C234" t="str">
            <v>Monthly</v>
          </cell>
          <cell r="D234" t="str">
            <v>mcm(S)</v>
          </cell>
          <cell r="E234" t="str">
            <v>01/05/19</v>
          </cell>
          <cell r="F234">
            <v>0</v>
          </cell>
          <cell r="G234">
            <v>0</v>
          </cell>
        </row>
        <row r="235">
          <cell r="A235" t="str">
            <v>UK</v>
          </cell>
          <cell r="B235" t="str">
            <v>NW Europe</v>
          </cell>
          <cell r="C235" t="str">
            <v>Monthly</v>
          </cell>
          <cell r="D235" t="str">
            <v>mcm(S)</v>
          </cell>
          <cell r="E235" t="str">
            <v>01/06/19</v>
          </cell>
          <cell r="F235">
            <v>0</v>
          </cell>
          <cell r="G235">
            <v>0</v>
          </cell>
        </row>
        <row r="236">
          <cell r="A236" t="str">
            <v>UK</v>
          </cell>
          <cell r="B236" t="str">
            <v>NW Europe</v>
          </cell>
          <cell r="C236" t="str">
            <v>Monthly</v>
          </cell>
          <cell r="D236" t="str">
            <v>mcm(S)</v>
          </cell>
          <cell r="E236" t="str">
            <v>01/07/19</v>
          </cell>
          <cell r="F236">
            <v>0</v>
          </cell>
          <cell r="G236">
            <v>0</v>
          </cell>
        </row>
        <row r="237">
          <cell r="A237" t="str">
            <v>UK</v>
          </cell>
          <cell r="B237" t="str">
            <v>NW Europe</v>
          </cell>
          <cell r="C237" t="str">
            <v>Monthly</v>
          </cell>
          <cell r="D237" t="str">
            <v>mcm(S)</v>
          </cell>
          <cell r="E237" t="str">
            <v>01/08/19</v>
          </cell>
          <cell r="F237">
            <v>0</v>
          </cell>
          <cell r="G237">
            <v>0</v>
          </cell>
        </row>
        <row r="238">
          <cell r="A238" t="str">
            <v>UK</v>
          </cell>
          <cell r="B238" t="str">
            <v>NW Europe</v>
          </cell>
          <cell r="C238" t="str">
            <v>Monthly</v>
          </cell>
          <cell r="D238" t="str">
            <v>mcm(S)</v>
          </cell>
          <cell r="E238" t="str">
            <v>01/09/19</v>
          </cell>
          <cell r="F238">
            <v>0</v>
          </cell>
          <cell r="G238">
            <v>0</v>
          </cell>
        </row>
        <row r="239">
          <cell r="A239" t="str">
            <v>UK</v>
          </cell>
          <cell r="B239" t="str">
            <v>NW Europe</v>
          </cell>
          <cell r="C239" t="str">
            <v>Monthly</v>
          </cell>
          <cell r="D239" t="str">
            <v>mcm(S)</v>
          </cell>
          <cell r="E239" t="str">
            <v>01/10/19</v>
          </cell>
          <cell r="F239">
            <v>0</v>
          </cell>
          <cell r="G239">
            <v>0</v>
          </cell>
        </row>
        <row r="240">
          <cell r="A240" t="str">
            <v>UK</v>
          </cell>
          <cell r="B240" t="str">
            <v>NW Europe</v>
          </cell>
          <cell r="C240" t="str">
            <v>Monthly</v>
          </cell>
          <cell r="D240" t="str">
            <v>mcm(S)</v>
          </cell>
          <cell r="E240" t="str">
            <v>01/11/19</v>
          </cell>
          <cell r="F240">
            <v>0</v>
          </cell>
          <cell r="G240">
            <v>0</v>
          </cell>
        </row>
        <row r="241">
          <cell r="A241" t="str">
            <v>UK</v>
          </cell>
          <cell r="B241" t="str">
            <v>NW Europe</v>
          </cell>
          <cell r="C241" t="str">
            <v>Monthly</v>
          </cell>
          <cell r="D241" t="str">
            <v>mcm(S)</v>
          </cell>
          <cell r="E241" t="str">
            <v>01/12/19</v>
          </cell>
          <cell r="F241">
            <v>0</v>
          </cell>
          <cell r="G241">
            <v>0</v>
          </cell>
        </row>
        <row r="242">
          <cell r="A242" t="str">
            <v>UK</v>
          </cell>
          <cell r="B242" t="str">
            <v>NW Europe</v>
          </cell>
          <cell r="C242" t="str">
            <v>Monthly</v>
          </cell>
          <cell r="D242" t="str">
            <v>mcm(S)</v>
          </cell>
          <cell r="E242" t="str">
            <v>01/01/20</v>
          </cell>
          <cell r="F242">
            <v>0</v>
          </cell>
          <cell r="G242">
            <v>0</v>
          </cell>
        </row>
        <row r="243">
          <cell r="A243" t="str">
            <v>UK</v>
          </cell>
          <cell r="B243" t="str">
            <v>NW Europe</v>
          </cell>
          <cell r="C243" t="str">
            <v>Monthly</v>
          </cell>
          <cell r="D243" t="str">
            <v>mcm(S)</v>
          </cell>
          <cell r="E243" t="str">
            <v>01/02/20</v>
          </cell>
          <cell r="F243">
            <v>0</v>
          </cell>
          <cell r="G243">
            <v>0</v>
          </cell>
        </row>
        <row r="244">
          <cell r="A244" t="str">
            <v>UK</v>
          </cell>
          <cell r="B244" t="str">
            <v>NW Europe</v>
          </cell>
          <cell r="C244" t="str">
            <v>Monthly</v>
          </cell>
          <cell r="D244" t="str">
            <v>mcm(S)</v>
          </cell>
          <cell r="E244" t="str">
            <v>01/03/20</v>
          </cell>
          <cell r="F244">
            <v>0</v>
          </cell>
          <cell r="G244">
            <v>0</v>
          </cell>
        </row>
        <row r="245">
          <cell r="A245" t="str">
            <v>UK</v>
          </cell>
          <cell r="B245" t="str">
            <v>NW Europe</v>
          </cell>
          <cell r="C245" t="str">
            <v>Monthly</v>
          </cell>
          <cell r="D245" t="str">
            <v>mcm(S)</v>
          </cell>
          <cell r="E245" t="str">
            <v>01/04/20</v>
          </cell>
          <cell r="F245">
            <v>0</v>
          </cell>
          <cell r="G245">
            <v>0</v>
          </cell>
        </row>
        <row r="246">
          <cell r="A246" t="str">
            <v>UK</v>
          </cell>
          <cell r="B246" t="str">
            <v>NW Europe</v>
          </cell>
          <cell r="C246" t="str">
            <v>Monthly</v>
          </cell>
          <cell r="D246" t="str">
            <v>mcm(S)</v>
          </cell>
          <cell r="E246" t="str">
            <v>01/05/20</v>
          </cell>
          <cell r="F246">
            <v>0</v>
          </cell>
          <cell r="G246">
            <v>0</v>
          </cell>
        </row>
        <row r="247">
          <cell r="A247" t="str">
            <v>UK</v>
          </cell>
          <cell r="B247" t="str">
            <v>NW Europe</v>
          </cell>
          <cell r="C247" t="str">
            <v>Monthly</v>
          </cell>
          <cell r="D247" t="str">
            <v>mcm(S)</v>
          </cell>
          <cell r="E247" t="str">
            <v>01/06/20</v>
          </cell>
          <cell r="F247">
            <v>0</v>
          </cell>
          <cell r="G247">
            <v>0</v>
          </cell>
        </row>
        <row r="248">
          <cell r="A248" t="str">
            <v>UK</v>
          </cell>
          <cell r="B248" t="str">
            <v>NW Europe</v>
          </cell>
          <cell r="C248" t="str">
            <v>Monthly</v>
          </cell>
          <cell r="D248" t="str">
            <v>mcm(S)</v>
          </cell>
          <cell r="E248" t="str">
            <v>01/07/20</v>
          </cell>
          <cell r="F248">
            <v>0</v>
          </cell>
          <cell r="G248">
            <v>0</v>
          </cell>
        </row>
        <row r="249">
          <cell r="A249" t="str">
            <v>UK</v>
          </cell>
          <cell r="B249" t="str">
            <v>NW Europe</v>
          </cell>
          <cell r="C249" t="str">
            <v>Monthly</v>
          </cell>
          <cell r="D249" t="str">
            <v>mcm(S)</v>
          </cell>
          <cell r="E249" t="str">
            <v>01/08/20</v>
          </cell>
          <cell r="F249">
            <v>0</v>
          </cell>
          <cell r="G249">
            <v>0</v>
          </cell>
        </row>
        <row r="250">
          <cell r="A250" t="str">
            <v>UK</v>
          </cell>
          <cell r="B250" t="str">
            <v>NW Europe</v>
          </cell>
          <cell r="C250" t="str">
            <v>Monthly</v>
          </cell>
          <cell r="D250" t="str">
            <v>mcm(S)</v>
          </cell>
          <cell r="E250" t="str">
            <v>01/09/20</v>
          </cell>
          <cell r="F250">
            <v>0</v>
          </cell>
          <cell r="G250">
            <v>0</v>
          </cell>
        </row>
        <row r="251">
          <cell r="A251" t="str">
            <v>UK</v>
          </cell>
          <cell r="B251" t="str">
            <v>NW Europe</v>
          </cell>
          <cell r="C251" t="str">
            <v>Monthly</v>
          </cell>
          <cell r="D251" t="str">
            <v>mcm(S)</v>
          </cell>
          <cell r="E251" t="str">
            <v>01/10/20</v>
          </cell>
          <cell r="F251">
            <v>0</v>
          </cell>
          <cell r="G251">
            <v>0</v>
          </cell>
        </row>
        <row r="252">
          <cell r="A252" t="str">
            <v>UK</v>
          </cell>
          <cell r="B252" t="str">
            <v>NW Europe</v>
          </cell>
          <cell r="C252" t="str">
            <v>Monthly</v>
          </cell>
          <cell r="D252" t="str">
            <v>mcm(S)</v>
          </cell>
          <cell r="E252" t="str">
            <v>01/11/20</v>
          </cell>
          <cell r="F252">
            <v>0</v>
          </cell>
          <cell r="G252">
            <v>0</v>
          </cell>
        </row>
        <row r="253">
          <cell r="A253" t="str">
            <v>UK</v>
          </cell>
          <cell r="B253" t="str">
            <v>NW Europe</v>
          </cell>
          <cell r="C253" t="str">
            <v>Monthly</v>
          </cell>
          <cell r="D253" t="str">
            <v>mcm(S)</v>
          </cell>
          <cell r="E253" t="str">
            <v>01/12/20</v>
          </cell>
          <cell r="F253">
            <v>0</v>
          </cell>
          <cell r="G253">
            <v>0</v>
          </cell>
        </row>
        <row r="254">
          <cell r="A254" t="str">
            <v>UK</v>
          </cell>
          <cell r="B254" t="str">
            <v>NW Europe</v>
          </cell>
          <cell r="C254" t="str">
            <v>Monthly</v>
          </cell>
          <cell r="D254" t="str">
            <v>mcm(S)</v>
          </cell>
          <cell r="E254" t="str">
            <v>01/01/21</v>
          </cell>
          <cell r="F254">
            <v>0</v>
          </cell>
          <cell r="G254">
            <v>0</v>
          </cell>
        </row>
        <row r="255">
          <cell r="A255" t="str">
            <v>UK</v>
          </cell>
          <cell r="B255" t="str">
            <v>NW Europe</v>
          </cell>
          <cell r="C255" t="str">
            <v>Monthly</v>
          </cell>
          <cell r="D255" t="str">
            <v>mcm(S)</v>
          </cell>
          <cell r="E255" t="str">
            <v>01/02/21</v>
          </cell>
          <cell r="F255">
            <v>0</v>
          </cell>
          <cell r="G255">
            <v>0</v>
          </cell>
        </row>
        <row r="256">
          <cell r="A256" t="str">
            <v>UK</v>
          </cell>
          <cell r="B256" t="str">
            <v>NW Europe</v>
          </cell>
          <cell r="C256" t="str">
            <v>Monthly</v>
          </cell>
          <cell r="D256" t="str">
            <v>mcm(S)</v>
          </cell>
          <cell r="E256" t="str">
            <v>01/03/21</v>
          </cell>
          <cell r="F256">
            <v>0</v>
          </cell>
          <cell r="G256">
            <v>0</v>
          </cell>
        </row>
        <row r="257">
          <cell r="A257" t="str">
            <v>UK</v>
          </cell>
          <cell r="B257" t="str">
            <v>NW Europe</v>
          </cell>
          <cell r="C257" t="str">
            <v>Monthly</v>
          </cell>
          <cell r="D257" t="str">
            <v>mcm(S)</v>
          </cell>
          <cell r="E257" t="str">
            <v>01/04/21</v>
          </cell>
          <cell r="F257">
            <v>0</v>
          </cell>
          <cell r="G257">
            <v>0</v>
          </cell>
        </row>
        <row r="258">
          <cell r="A258" t="str">
            <v>UK</v>
          </cell>
          <cell r="B258" t="str">
            <v>NW Europe</v>
          </cell>
          <cell r="C258" t="str">
            <v>Monthly</v>
          </cell>
          <cell r="D258" t="str">
            <v>mcm(S)</v>
          </cell>
          <cell r="E258" t="str">
            <v>01/05/21</v>
          </cell>
          <cell r="F258">
            <v>0</v>
          </cell>
          <cell r="G258">
            <v>0</v>
          </cell>
        </row>
        <row r="259">
          <cell r="A259" t="str">
            <v>UK</v>
          </cell>
          <cell r="B259" t="str">
            <v>NW Europe</v>
          </cell>
          <cell r="C259" t="str">
            <v>Monthly</v>
          </cell>
          <cell r="D259" t="str">
            <v>mcm(S)</v>
          </cell>
          <cell r="E259" t="str">
            <v>01/06/21</v>
          </cell>
          <cell r="F259">
            <v>0</v>
          </cell>
          <cell r="G259">
            <v>0</v>
          </cell>
        </row>
        <row r="260">
          <cell r="A260" t="str">
            <v>UK</v>
          </cell>
          <cell r="B260" t="str">
            <v>NW Europe</v>
          </cell>
          <cell r="C260" t="str">
            <v>Monthly</v>
          </cell>
          <cell r="D260" t="str">
            <v>mcm(S)</v>
          </cell>
          <cell r="E260" t="str">
            <v>01/07/21</v>
          </cell>
          <cell r="F260">
            <v>0</v>
          </cell>
          <cell r="G260">
            <v>0</v>
          </cell>
        </row>
        <row r="261">
          <cell r="A261" t="str">
            <v>UK</v>
          </cell>
          <cell r="B261" t="str">
            <v>NW Europe</v>
          </cell>
          <cell r="C261" t="str">
            <v>Monthly</v>
          </cell>
          <cell r="D261" t="str">
            <v>mcm(S)</v>
          </cell>
          <cell r="E261" t="str">
            <v>01/08/21</v>
          </cell>
          <cell r="F261">
            <v>0</v>
          </cell>
          <cell r="G261">
            <v>0</v>
          </cell>
        </row>
        <row r="262">
          <cell r="A262" t="str">
            <v>UK</v>
          </cell>
          <cell r="B262" t="str">
            <v>NW Europe</v>
          </cell>
          <cell r="C262" t="str">
            <v>Monthly</v>
          </cell>
          <cell r="D262" t="str">
            <v>mcm(S)</v>
          </cell>
          <cell r="E262" t="str">
            <v>01/09/21</v>
          </cell>
          <cell r="F262">
            <v>0</v>
          </cell>
          <cell r="G262">
            <v>0</v>
          </cell>
        </row>
        <row r="263">
          <cell r="A263" t="str">
            <v>UK</v>
          </cell>
          <cell r="B263" t="str">
            <v>NW Europe</v>
          </cell>
          <cell r="C263" t="str">
            <v>Monthly</v>
          </cell>
          <cell r="D263" t="str">
            <v>mcm(S)</v>
          </cell>
          <cell r="E263" t="str">
            <v>01/10/21</v>
          </cell>
          <cell r="F263">
            <v>0</v>
          </cell>
          <cell r="G263">
            <v>0</v>
          </cell>
        </row>
        <row r="264">
          <cell r="A264" t="str">
            <v>UK</v>
          </cell>
          <cell r="B264" t="str">
            <v>NW Europe</v>
          </cell>
          <cell r="C264" t="str">
            <v>Monthly</v>
          </cell>
          <cell r="D264" t="str">
            <v>mcm(S)</v>
          </cell>
          <cell r="E264" t="str">
            <v>01/11/21</v>
          </cell>
          <cell r="F264">
            <v>0</v>
          </cell>
          <cell r="G264">
            <v>0</v>
          </cell>
        </row>
        <row r="265">
          <cell r="A265" t="str">
            <v>UK</v>
          </cell>
          <cell r="B265" t="str">
            <v>NW Europe</v>
          </cell>
          <cell r="C265" t="str">
            <v>Monthly</v>
          </cell>
          <cell r="D265" t="str">
            <v>mcm(S)</v>
          </cell>
          <cell r="E265" t="str">
            <v>01/12/21</v>
          </cell>
          <cell r="F265">
            <v>0</v>
          </cell>
          <cell r="G265">
            <v>0</v>
          </cell>
        </row>
        <row r="266">
          <cell r="A266" t="str">
            <v>UK</v>
          </cell>
          <cell r="B266" t="str">
            <v>NW Europe</v>
          </cell>
          <cell r="C266" t="str">
            <v>Monthly</v>
          </cell>
          <cell r="D266" t="str">
            <v>mcm(S)</v>
          </cell>
          <cell r="E266" t="str">
            <v>01/01/22</v>
          </cell>
          <cell r="F266">
            <v>0</v>
          </cell>
          <cell r="G266">
            <v>0</v>
          </cell>
        </row>
        <row r="267">
          <cell r="A267" t="str">
            <v>UK</v>
          </cell>
          <cell r="B267" t="str">
            <v>NW Europe</v>
          </cell>
          <cell r="C267" t="str">
            <v>Monthly</v>
          </cell>
          <cell r="D267" t="str">
            <v>mcm(S)</v>
          </cell>
          <cell r="E267" t="str">
            <v>01/02/22</v>
          </cell>
          <cell r="F267">
            <v>0</v>
          </cell>
          <cell r="G267">
            <v>0</v>
          </cell>
        </row>
        <row r="268">
          <cell r="A268" t="str">
            <v>UK</v>
          </cell>
          <cell r="B268" t="str">
            <v>NW Europe</v>
          </cell>
          <cell r="C268" t="str">
            <v>Monthly</v>
          </cell>
          <cell r="D268" t="str">
            <v>mcm(S)</v>
          </cell>
          <cell r="E268" t="str">
            <v>01/03/22</v>
          </cell>
          <cell r="F268">
            <v>0</v>
          </cell>
          <cell r="G268">
            <v>0</v>
          </cell>
        </row>
        <row r="269">
          <cell r="A269" t="str">
            <v>UK</v>
          </cell>
          <cell r="B269" t="str">
            <v>NW Europe</v>
          </cell>
          <cell r="C269" t="str">
            <v>Monthly</v>
          </cell>
          <cell r="D269" t="str">
            <v>mcm(S)</v>
          </cell>
          <cell r="E269" t="str">
            <v>01/04/22</v>
          </cell>
          <cell r="F269">
            <v>0</v>
          </cell>
          <cell r="G269">
            <v>0</v>
          </cell>
        </row>
        <row r="270">
          <cell r="A270" t="str">
            <v>UK</v>
          </cell>
          <cell r="B270" t="str">
            <v>NW Europe</v>
          </cell>
          <cell r="C270" t="str">
            <v>Monthly</v>
          </cell>
          <cell r="D270" t="str">
            <v>mcm(S)</v>
          </cell>
          <cell r="E270" t="str">
            <v>01/05/22</v>
          </cell>
          <cell r="F270">
            <v>0</v>
          </cell>
          <cell r="G270">
            <v>0</v>
          </cell>
        </row>
        <row r="271">
          <cell r="A271" t="str">
            <v>UK</v>
          </cell>
          <cell r="B271" t="str">
            <v>NW Europe</v>
          </cell>
          <cell r="C271" t="str">
            <v>Monthly</v>
          </cell>
          <cell r="D271" t="str">
            <v>mcm(S)</v>
          </cell>
          <cell r="E271" t="str">
            <v>01/06/22</v>
          </cell>
          <cell r="F271">
            <v>0</v>
          </cell>
          <cell r="G271">
            <v>0</v>
          </cell>
        </row>
        <row r="272">
          <cell r="A272" t="str">
            <v>UK</v>
          </cell>
          <cell r="B272" t="str">
            <v>NW Europe</v>
          </cell>
          <cell r="C272" t="str">
            <v>Monthly</v>
          </cell>
          <cell r="D272" t="str">
            <v>mcm(S)</v>
          </cell>
          <cell r="E272" t="str">
            <v>01/07/22</v>
          </cell>
          <cell r="F272">
            <v>0</v>
          </cell>
          <cell r="G272">
            <v>0</v>
          </cell>
        </row>
        <row r="273">
          <cell r="A273" t="str">
            <v>UK</v>
          </cell>
          <cell r="B273" t="str">
            <v>NW Europe</v>
          </cell>
          <cell r="C273" t="str">
            <v>Monthly</v>
          </cell>
          <cell r="D273" t="str">
            <v>mcm(S)</v>
          </cell>
          <cell r="E273" t="str">
            <v>01/08/22</v>
          </cell>
          <cell r="F273">
            <v>0</v>
          </cell>
          <cell r="G273">
            <v>0</v>
          </cell>
        </row>
        <row r="274">
          <cell r="A274" t="str">
            <v>UK</v>
          </cell>
          <cell r="B274" t="str">
            <v>NW Europe</v>
          </cell>
          <cell r="C274" t="str">
            <v>Monthly</v>
          </cell>
          <cell r="D274" t="str">
            <v>mcm(S)</v>
          </cell>
          <cell r="E274" t="str">
            <v>01/09/22</v>
          </cell>
          <cell r="F274">
            <v>0</v>
          </cell>
          <cell r="G274">
            <v>0</v>
          </cell>
        </row>
        <row r="275">
          <cell r="A275" t="str">
            <v>UK</v>
          </cell>
          <cell r="B275" t="str">
            <v>NW Europe</v>
          </cell>
          <cell r="C275" t="str">
            <v>Monthly</v>
          </cell>
          <cell r="D275" t="str">
            <v>mcm(S)</v>
          </cell>
          <cell r="E275" t="str">
            <v>01/10/22</v>
          </cell>
          <cell r="F275">
            <v>0</v>
          </cell>
          <cell r="G275">
            <v>0</v>
          </cell>
        </row>
        <row r="276">
          <cell r="A276" t="str">
            <v>UK</v>
          </cell>
          <cell r="B276" t="str">
            <v>NW Europe</v>
          </cell>
          <cell r="C276" t="str">
            <v>Monthly</v>
          </cell>
          <cell r="D276" t="str">
            <v>mcm(S)</v>
          </cell>
          <cell r="E276" t="str">
            <v>01/11/22</v>
          </cell>
          <cell r="F276">
            <v>0</v>
          </cell>
          <cell r="G276">
            <v>0</v>
          </cell>
        </row>
        <row r="277">
          <cell r="A277" t="str">
            <v>UK</v>
          </cell>
          <cell r="B277" t="str">
            <v>NW Europe</v>
          </cell>
          <cell r="C277" t="str">
            <v>Monthly</v>
          </cell>
          <cell r="D277" t="str">
            <v>mcm(S)</v>
          </cell>
          <cell r="E277" t="str">
            <v>01/12/22</v>
          </cell>
          <cell r="F277">
            <v>0</v>
          </cell>
          <cell r="G277">
            <v>0</v>
          </cell>
        </row>
        <row r="278">
          <cell r="A278" t="str">
            <v>UK</v>
          </cell>
          <cell r="B278" t="str">
            <v>NW Europe</v>
          </cell>
          <cell r="C278" t="str">
            <v>Monthly</v>
          </cell>
          <cell r="D278" t="str">
            <v>mcm(S)</v>
          </cell>
          <cell r="E278" t="str">
            <v>01/01/23</v>
          </cell>
          <cell r="F278">
            <v>0</v>
          </cell>
          <cell r="G278">
            <v>0</v>
          </cell>
        </row>
        <row r="279">
          <cell r="A279" t="str">
            <v>UK</v>
          </cell>
          <cell r="B279" t="str">
            <v>NW Europe</v>
          </cell>
          <cell r="C279" t="str">
            <v>Monthly</v>
          </cell>
          <cell r="D279" t="str">
            <v>mcm(S)</v>
          </cell>
          <cell r="E279" t="str">
            <v>01/02/23</v>
          </cell>
          <cell r="F279">
            <v>0</v>
          </cell>
          <cell r="G279">
            <v>0</v>
          </cell>
        </row>
        <row r="280">
          <cell r="A280" t="str">
            <v>UK</v>
          </cell>
          <cell r="B280" t="str">
            <v>NW Europe</v>
          </cell>
          <cell r="C280" t="str">
            <v>Monthly</v>
          </cell>
          <cell r="D280" t="str">
            <v>mcm(S)</v>
          </cell>
          <cell r="E280" t="str">
            <v>01/03/23</v>
          </cell>
          <cell r="F280">
            <v>0</v>
          </cell>
          <cell r="G280">
            <v>0</v>
          </cell>
        </row>
        <row r="281">
          <cell r="A281" t="str">
            <v>UK</v>
          </cell>
          <cell r="B281" t="str">
            <v>NW Europe</v>
          </cell>
          <cell r="C281" t="str">
            <v>Monthly</v>
          </cell>
          <cell r="D281" t="str">
            <v>mcm(S)</v>
          </cell>
          <cell r="E281" t="str">
            <v>01/04/23</v>
          </cell>
          <cell r="F281">
            <v>0</v>
          </cell>
          <cell r="G281">
            <v>0</v>
          </cell>
        </row>
        <row r="282">
          <cell r="A282" t="str">
            <v>UK</v>
          </cell>
          <cell r="B282" t="str">
            <v>NW Europe</v>
          </cell>
          <cell r="C282" t="str">
            <v>Monthly</v>
          </cell>
          <cell r="D282" t="str">
            <v>mcm(S)</v>
          </cell>
          <cell r="E282" t="str">
            <v>01/05/23</v>
          </cell>
          <cell r="F282">
            <v>0</v>
          </cell>
          <cell r="G282">
            <v>0</v>
          </cell>
        </row>
        <row r="283">
          <cell r="A283" t="str">
            <v>UK</v>
          </cell>
          <cell r="B283" t="str">
            <v>NW Europe</v>
          </cell>
          <cell r="C283" t="str">
            <v>Monthly</v>
          </cell>
          <cell r="D283" t="str">
            <v>mcm(S)</v>
          </cell>
          <cell r="E283" t="str">
            <v>01/06/23</v>
          </cell>
          <cell r="F283">
            <v>0</v>
          </cell>
          <cell r="G283">
            <v>0</v>
          </cell>
        </row>
        <row r="284">
          <cell r="A284" t="str">
            <v>UK</v>
          </cell>
          <cell r="B284" t="str">
            <v>NW Europe</v>
          </cell>
          <cell r="C284" t="str">
            <v>Monthly</v>
          </cell>
          <cell r="D284" t="str">
            <v>mcm(S)</v>
          </cell>
          <cell r="E284" t="str">
            <v>01/07/23</v>
          </cell>
          <cell r="F284">
            <v>0</v>
          </cell>
          <cell r="G284">
            <v>0</v>
          </cell>
        </row>
        <row r="285">
          <cell r="A285" t="str">
            <v>UK</v>
          </cell>
          <cell r="B285" t="str">
            <v>NW Europe</v>
          </cell>
          <cell r="C285" t="str">
            <v>Monthly</v>
          </cell>
          <cell r="D285" t="str">
            <v>mcm(S)</v>
          </cell>
          <cell r="E285" t="str">
            <v>01/08/23</v>
          </cell>
          <cell r="F285">
            <v>0</v>
          </cell>
          <cell r="G285">
            <v>0</v>
          </cell>
        </row>
        <row r="286">
          <cell r="A286" t="str">
            <v>UK</v>
          </cell>
          <cell r="B286" t="str">
            <v>NW Europe</v>
          </cell>
          <cell r="C286" t="str">
            <v>Monthly</v>
          </cell>
          <cell r="D286" t="str">
            <v>mcm(S)</v>
          </cell>
          <cell r="E286" t="str">
            <v>01/09/23</v>
          </cell>
          <cell r="F286">
            <v>0</v>
          </cell>
          <cell r="G286">
            <v>0</v>
          </cell>
        </row>
        <row r="287">
          <cell r="A287" t="str">
            <v>UK</v>
          </cell>
          <cell r="B287" t="str">
            <v>NW Europe</v>
          </cell>
          <cell r="C287" t="str">
            <v>Monthly</v>
          </cell>
          <cell r="D287" t="str">
            <v>mcm(S)</v>
          </cell>
          <cell r="E287" t="str">
            <v>01/10/23</v>
          </cell>
          <cell r="F287">
            <v>0</v>
          </cell>
          <cell r="G287">
            <v>0</v>
          </cell>
        </row>
        <row r="288">
          <cell r="A288" t="str">
            <v>UK</v>
          </cell>
          <cell r="B288" t="str">
            <v>NW Europe</v>
          </cell>
          <cell r="C288" t="str">
            <v>Monthly</v>
          </cell>
          <cell r="D288" t="str">
            <v>mcm(S)</v>
          </cell>
          <cell r="E288" t="str">
            <v>01/11/23</v>
          </cell>
          <cell r="F288">
            <v>0</v>
          </cell>
          <cell r="G288">
            <v>0</v>
          </cell>
        </row>
        <row r="289">
          <cell r="A289" t="str">
            <v>UK</v>
          </cell>
          <cell r="B289" t="str">
            <v>NW Europe</v>
          </cell>
          <cell r="C289" t="str">
            <v>Monthly</v>
          </cell>
          <cell r="D289" t="str">
            <v>mcm(S)</v>
          </cell>
          <cell r="E289" t="str">
            <v>01/12/23</v>
          </cell>
          <cell r="F289">
            <v>0</v>
          </cell>
          <cell r="G289">
            <v>0</v>
          </cell>
        </row>
        <row r="290">
          <cell r="A290" t="str">
            <v>UK</v>
          </cell>
          <cell r="B290" t="str">
            <v>NW Europe</v>
          </cell>
          <cell r="C290" t="str">
            <v>Monthly</v>
          </cell>
          <cell r="D290" t="str">
            <v>mcm(S)</v>
          </cell>
          <cell r="E290" t="str">
            <v>01/01/24</v>
          </cell>
          <cell r="F290">
            <v>0</v>
          </cell>
          <cell r="G290">
            <v>0</v>
          </cell>
        </row>
        <row r="291">
          <cell r="A291" t="str">
            <v>UK</v>
          </cell>
          <cell r="B291" t="str">
            <v>NW Europe</v>
          </cell>
          <cell r="C291" t="str">
            <v>Monthly</v>
          </cell>
          <cell r="D291" t="str">
            <v>mcm(S)</v>
          </cell>
          <cell r="E291" t="str">
            <v>01/02/24</v>
          </cell>
          <cell r="F291">
            <v>0</v>
          </cell>
          <cell r="G291">
            <v>0</v>
          </cell>
        </row>
        <row r="292">
          <cell r="A292" t="str">
            <v>UK</v>
          </cell>
          <cell r="B292" t="str">
            <v>NW Europe</v>
          </cell>
          <cell r="C292" t="str">
            <v>Monthly</v>
          </cell>
          <cell r="D292" t="str">
            <v>mcm(S)</v>
          </cell>
          <cell r="E292" t="str">
            <v>01/03/24</v>
          </cell>
          <cell r="F292">
            <v>0</v>
          </cell>
          <cell r="G292">
            <v>0</v>
          </cell>
        </row>
        <row r="293">
          <cell r="A293" t="str">
            <v>UK</v>
          </cell>
          <cell r="B293" t="str">
            <v>NW Europe</v>
          </cell>
          <cell r="C293" t="str">
            <v>Monthly</v>
          </cell>
          <cell r="D293" t="str">
            <v>mcm(S)</v>
          </cell>
          <cell r="E293" t="str">
            <v>01/04/24</v>
          </cell>
          <cell r="F293">
            <v>0</v>
          </cell>
          <cell r="G293">
            <v>0</v>
          </cell>
        </row>
        <row r="294">
          <cell r="A294" t="str">
            <v>UK</v>
          </cell>
          <cell r="B294" t="str">
            <v>NW Europe</v>
          </cell>
          <cell r="C294" t="str">
            <v>Monthly</v>
          </cell>
          <cell r="D294" t="str">
            <v>mcm(S)</v>
          </cell>
          <cell r="E294" t="str">
            <v>01/05/24</v>
          </cell>
          <cell r="F294">
            <v>0</v>
          </cell>
          <cell r="G294">
            <v>0</v>
          </cell>
        </row>
        <row r="295">
          <cell r="A295" t="str">
            <v>UK</v>
          </cell>
          <cell r="B295" t="str">
            <v>NW Europe</v>
          </cell>
          <cell r="C295" t="str">
            <v>Monthly</v>
          </cell>
          <cell r="D295" t="str">
            <v>mcm(S)</v>
          </cell>
          <cell r="E295" t="str">
            <v>01/06/24</v>
          </cell>
          <cell r="F295">
            <v>0</v>
          </cell>
          <cell r="G295">
            <v>0</v>
          </cell>
        </row>
        <row r="296">
          <cell r="A296" t="str">
            <v>UK</v>
          </cell>
          <cell r="B296" t="str">
            <v>NW Europe</v>
          </cell>
          <cell r="C296" t="str">
            <v>Monthly</v>
          </cell>
          <cell r="D296" t="str">
            <v>mcm(S)</v>
          </cell>
          <cell r="E296" t="str">
            <v>01/07/24</v>
          </cell>
          <cell r="F296">
            <v>0</v>
          </cell>
          <cell r="G296">
            <v>0</v>
          </cell>
        </row>
        <row r="297">
          <cell r="A297" t="str">
            <v>UK</v>
          </cell>
          <cell r="B297" t="str">
            <v>NW Europe</v>
          </cell>
          <cell r="C297" t="str">
            <v>Monthly</v>
          </cell>
          <cell r="D297" t="str">
            <v>mcm(S)</v>
          </cell>
          <cell r="E297" t="str">
            <v>01/08/24</v>
          </cell>
          <cell r="F297">
            <v>0</v>
          </cell>
          <cell r="G297">
            <v>0</v>
          </cell>
        </row>
        <row r="298">
          <cell r="A298" t="str">
            <v>UK</v>
          </cell>
          <cell r="B298" t="str">
            <v>NW Europe</v>
          </cell>
          <cell r="C298" t="str">
            <v>Monthly</v>
          </cell>
          <cell r="D298" t="str">
            <v>mcm(S)</v>
          </cell>
          <cell r="E298" t="str">
            <v>01/09/24</v>
          </cell>
          <cell r="F298">
            <v>0</v>
          </cell>
          <cell r="G298">
            <v>0</v>
          </cell>
        </row>
        <row r="299">
          <cell r="A299" t="str">
            <v>UK</v>
          </cell>
          <cell r="B299" t="str">
            <v>NW Europe</v>
          </cell>
          <cell r="C299" t="str">
            <v>Monthly</v>
          </cell>
          <cell r="D299" t="str">
            <v>mcm(S)</v>
          </cell>
          <cell r="E299" t="str">
            <v>01/10/24</v>
          </cell>
          <cell r="F299">
            <v>0</v>
          </cell>
          <cell r="G299">
            <v>0</v>
          </cell>
        </row>
        <row r="300">
          <cell r="A300" t="str">
            <v>UK</v>
          </cell>
          <cell r="B300" t="str">
            <v>NW Europe</v>
          </cell>
          <cell r="C300" t="str">
            <v>Monthly</v>
          </cell>
          <cell r="D300" t="str">
            <v>mcm(S)</v>
          </cell>
          <cell r="E300" t="str">
            <v>01/11/24</v>
          </cell>
          <cell r="F300">
            <v>0</v>
          </cell>
          <cell r="G300">
            <v>0</v>
          </cell>
        </row>
        <row r="301">
          <cell r="A301" t="str">
            <v>UK</v>
          </cell>
          <cell r="B301" t="str">
            <v>NW Europe</v>
          </cell>
          <cell r="C301" t="str">
            <v>Monthly</v>
          </cell>
          <cell r="D301" t="str">
            <v>mcm(S)</v>
          </cell>
          <cell r="E301" t="str">
            <v>01/12/24</v>
          </cell>
          <cell r="F301">
            <v>0</v>
          </cell>
          <cell r="G301">
            <v>0</v>
          </cell>
        </row>
        <row r="302">
          <cell r="A302" t="str">
            <v>UK</v>
          </cell>
          <cell r="B302" t="str">
            <v>NW Europe</v>
          </cell>
          <cell r="C302" t="str">
            <v>Monthly</v>
          </cell>
          <cell r="D302" t="str">
            <v>mcm(S)</v>
          </cell>
          <cell r="E302" t="str">
            <v>01/01/25</v>
          </cell>
          <cell r="F302">
            <v>0</v>
          </cell>
          <cell r="G302">
            <v>0</v>
          </cell>
        </row>
        <row r="303">
          <cell r="A303" t="str">
            <v>UK</v>
          </cell>
          <cell r="B303" t="str">
            <v>NW Europe</v>
          </cell>
          <cell r="C303" t="str">
            <v>Monthly</v>
          </cell>
          <cell r="D303" t="str">
            <v>mcm(S)</v>
          </cell>
          <cell r="E303" t="str">
            <v>01/02/25</v>
          </cell>
          <cell r="F303">
            <v>0</v>
          </cell>
          <cell r="G303">
            <v>0</v>
          </cell>
        </row>
        <row r="304">
          <cell r="A304" t="str">
            <v>UK</v>
          </cell>
          <cell r="B304" t="str">
            <v>NW Europe</v>
          </cell>
          <cell r="C304" t="str">
            <v>Monthly</v>
          </cell>
          <cell r="D304" t="str">
            <v>mcm(S)</v>
          </cell>
          <cell r="E304" t="str">
            <v>01/03/25</v>
          </cell>
          <cell r="F304">
            <v>0</v>
          </cell>
          <cell r="G304">
            <v>0</v>
          </cell>
        </row>
        <row r="305">
          <cell r="A305" t="str">
            <v>UK</v>
          </cell>
          <cell r="B305" t="str">
            <v>NW Europe</v>
          </cell>
          <cell r="C305" t="str">
            <v>Monthly</v>
          </cell>
          <cell r="D305" t="str">
            <v>mcm(S)</v>
          </cell>
          <cell r="E305" t="str">
            <v>01/04/25</v>
          </cell>
          <cell r="F305">
            <v>0</v>
          </cell>
          <cell r="G305">
            <v>0</v>
          </cell>
        </row>
        <row r="306">
          <cell r="A306" t="str">
            <v>UK</v>
          </cell>
          <cell r="B306" t="str">
            <v>NW Europe</v>
          </cell>
          <cell r="C306" t="str">
            <v>Monthly</v>
          </cell>
          <cell r="D306" t="str">
            <v>mcm(S)</v>
          </cell>
          <cell r="E306" t="str">
            <v>01/05/25</v>
          </cell>
          <cell r="F306">
            <v>0</v>
          </cell>
          <cell r="G306">
            <v>0</v>
          </cell>
        </row>
        <row r="307">
          <cell r="A307" t="str">
            <v>UK</v>
          </cell>
          <cell r="B307" t="str">
            <v>NW Europe</v>
          </cell>
          <cell r="C307" t="str">
            <v>Monthly</v>
          </cell>
          <cell r="D307" t="str">
            <v>mcm(S)</v>
          </cell>
          <cell r="E307" t="str">
            <v>01/06/25</v>
          </cell>
          <cell r="F307">
            <v>0</v>
          </cell>
          <cell r="G307">
            <v>0</v>
          </cell>
        </row>
        <row r="308">
          <cell r="A308" t="str">
            <v>UK</v>
          </cell>
          <cell r="B308" t="str">
            <v>NW Europe</v>
          </cell>
          <cell r="C308" t="str">
            <v>Monthly</v>
          </cell>
          <cell r="D308" t="str">
            <v>mcm(S)</v>
          </cell>
          <cell r="E308" t="str">
            <v>01/07/25</v>
          </cell>
          <cell r="F308">
            <v>0</v>
          </cell>
          <cell r="G308">
            <v>0</v>
          </cell>
        </row>
        <row r="309">
          <cell r="A309" t="str">
            <v>UK</v>
          </cell>
          <cell r="B309" t="str">
            <v>NW Europe</v>
          </cell>
          <cell r="C309" t="str">
            <v>Monthly</v>
          </cell>
          <cell r="D309" t="str">
            <v>mcm(S)</v>
          </cell>
          <cell r="E309" t="str">
            <v>01/08/25</v>
          </cell>
          <cell r="F309">
            <v>0</v>
          </cell>
          <cell r="G309">
            <v>0</v>
          </cell>
        </row>
        <row r="310">
          <cell r="A310" t="str">
            <v>UK</v>
          </cell>
          <cell r="B310" t="str">
            <v>NW Europe</v>
          </cell>
          <cell r="C310" t="str">
            <v>Monthly</v>
          </cell>
          <cell r="D310" t="str">
            <v>mcm(S)</v>
          </cell>
          <cell r="E310" t="str">
            <v>01/09/25</v>
          </cell>
          <cell r="F310">
            <v>0</v>
          </cell>
          <cell r="G310">
            <v>0</v>
          </cell>
        </row>
        <row r="311">
          <cell r="A311" t="str">
            <v>UK</v>
          </cell>
          <cell r="B311" t="str">
            <v>NW Europe</v>
          </cell>
          <cell r="C311" t="str">
            <v>Monthly</v>
          </cell>
          <cell r="D311" t="str">
            <v>mcm(S)</v>
          </cell>
          <cell r="E311" t="str">
            <v>01/10/25</v>
          </cell>
          <cell r="F311">
            <v>0</v>
          </cell>
          <cell r="G311">
            <v>0</v>
          </cell>
        </row>
        <row r="312">
          <cell r="A312" t="str">
            <v>UK</v>
          </cell>
          <cell r="B312" t="str">
            <v>NW Europe</v>
          </cell>
          <cell r="C312" t="str">
            <v>Monthly</v>
          </cell>
          <cell r="D312" t="str">
            <v>mcm(S)</v>
          </cell>
          <cell r="E312" t="str">
            <v>01/11/25</v>
          </cell>
          <cell r="F312">
            <v>0</v>
          </cell>
          <cell r="G312">
            <v>0</v>
          </cell>
        </row>
        <row r="313">
          <cell r="A313" t="str">
            <v>UK</v>
          </cell>
          <cell r="B313" t="str">
            <v>NW Europe</v>
          </cell>
          <cell r="C313" t="str">
            <v>Monthly</v>
          </cell>
          <cell r="D313" t="str">
            <v>mcm(S)</v>
          </cell>
          <cell r="E313" t="str">
            <v>01/12/25</v>
          </cell>
          <cell r="F313">
            <v>0</v>
          </cell>
          <cell r="G313">
            <v>0</v>
          </cell>
        </row>
      </sheetData>
      <sheetData sheetId="18" refreshError="1">
        <row r="1">
          <cell r="A1" t="str">
            <v>dtmTimePeriod</v>
          </cell>
        </row>
      </sheetData>
      <sheetData sheetId="19" refreshError="1">
        <row r="1">
          <cell r="A1" t="str">
            <v>dtmTimePeriod</v>
          </cell>
          <cell r="B1" t="str">
            <v>B_UK-Ireland</v>
          </cell>
          <cell r="C1" t="str">
            <v>H_Zeebrugge</v>
          </cell>
        </row>
        <row r="2">
          <cell r="A2">
            <v>36526</v>
          </cell>
          <cell r="B2">
            <v>232.58266889188096</v>
          </cell>
        </row>
        <row r="3">
          <cell r="A3">
            <v>36557</v>
          </cell>
          <cell r="B3">
            <v>228.38890100667356</v>
          </cell>
        </row>
        <row r="4">
          <cell r="A4">
            <v>36586</v>
          </cell>
          <cell r="B4">
            <v>283.19622281267465</v>
          </cell>
        </row>
        <row r="5">
          <cell r="A5">
            <v>36617</v>
          </cell>
          <cell r="B5">
            <v>232.38118735866507</v>
          </cell>
        </row>
        <row r="6">
          <cell r="A6">
            <v>36647</v>
          </cell>
          <cell r="B6">
            <v>220.19681374904511</v>
          </cell>
          <cell r="C6">
            <v>16.94994926215918</v>
          </cell>
        </row>
        <row r="7">
          <cell r="A7">
            <v>36678</v>
          </cell>
          <cell r="B7">
            <v>240.69275139084576</v>
          </cell>
          <cell r="C7">
            <v>820.97309695485114</v>
          </cell>
        </row>
        <row r="8">
          <cell r="A8">
            <v>36708</v>
          </cell>
          <cell r="B8">
            <v>235.87711774959109</v>
          </cell>
          <cell r="C8">
            <v>1193.6327611602171</v>
          </cell>
        </row>
        <row r="9">
          <cell r="A9">
            <v>36739</v>
          </cell>
          <cell r="B9">
            <v>221.14674898011546</v>
          </cell>
          <cell r="C9">
            <v>1732.6532734292061</v>
          </cell>
        </row>
        <row r="10">
          <cell r="A10">
            <v>36770</v>
          </cell>
          <cell r="B10">
            <v>234.01654031679675</v>
          </cell>
          <cell r="C10">
            <v>1212.8023233344959</v>
          </cell>
        </row>
        <row r="11">
          <cell r="A11">
            <v>36800</v>
          </cell>
          <cell r="B11">
            <v>261.37274193600211</v>
          </cell>
          <cell r="C11">
            <v>78.222044039122466</v>
          </cell>
        </row>
        <row r="12">
          <cell r="A12">
            <v>36831</v>
          </cell>
          <cell r="B12">
            <v>257.20733572986359</v>
          </cell>
        </row>
        <row r="13">
          <cell r="A13">
            <v>36861</v>
          </cell>
          <cell r="B13">
            <v>232.61567106297787</v>
          </cell>
        </row>
        <row r="14">
          <cell r="A14">
            <v>36892</v>
          </cell>
          <cell r="B14">
            <v>308.56289166340349</v>
          </cell>
        </row>
        <row r="15">
          <cell r="A15">
            <v>36923</v>
          </cell>
          <cell r="B15">
            <v>304.7387416356039</v>
          </cell>
        </row>
        <row r="16">
          <cell r="A16">
            <v>36951</v>
          </cell>
          <cell r="B16">
            <v>333.20307340511079</v>
          </cell>
        </row>
        <row r="17">
          <cell r="A17">
            <v>36982</v>
          </cell>
          <cell r="B17">
            <v>274.33371134273074</v>
          </cell>
        </row>
        <row r="18">
          <cell r="A18">
            <v>37012</v>
          </cell>
          <cell r="B18">
            <v>246.83382031601491</v>
          </cell>
          <cell r="C18">
            <v>210.43940570918812</v>
          </cell>
        </row>
        <row r="19">
          <cell r="A19">
            <v>37043</v>
          </cell>
          <cell r="B19">
            <v>262.56863406911225</v>
          </cell>
          <cell r="C19">
            <v>1152.3248470947738</v>
          </cell>
        </row>
        <row r="20">
          <cell r="A20">
            <v>37073</v>
          </cell>
          <cell r="B20">
            <v>255.5248558409333</v>
          </cell>
          <cell r="C20">
            <v>1303.9630497748667</v>
          </cell>
        </row>
        <row r="21">
          <cell r="A21">
            <v>37104</v>
          </cell>
          <cell r="B21">
            <v>245.77425678090574</v>
          </cell>
          <cell r="C21">
            <v>1803.3643402297309</v>
          </cell>
        </row>
        <row r="22">
          <cell r="A22">
            <v>37135</v>
          </cell>
          <cell r="B22">
            <v>267.33518473400841</v>
          </cell>
          <cell r="C22">
            <v>1535.8493299557053</v>
          </cell>
        </row>
        <row r="23">
          <cell r="A23">
            <v>37165</v>
          </cell>
          <cell r="B23">
            <v>305.40301897828169</v>
          </cell>
          <cell r="C23">
            <v>375.29839339582077</v>
          </cell>
        </row>
        <row r="24">
          <cell r="A24">
            <v>37196</v>
          </cell>
          <cell r="B24">
            <v>316.9575339507536</v>
          </cell>
          <cell r="C24">
            <v>57.369468870954734</v>
          </cell>
        </row>
        <row r="25">
          <cell r="A25">
            <v>37226</v>
          </cell>
          <cell r="B25">
            <v>309.40984632229146</v>
          </cell>
          <cell r="C25">
            <v>77.613650244103155</v>
          </cell>
        </row>
        <row r="26">
          <cell r="A26">
            <v>37257</v>
          </cell>
          <cell r="B26">
            <v>296.80045814541222</v>
          </cell>
        </row>
        <row r="27">
          <cell r="A27">
            <v>37288</v>
          </cell>
          <cell r="B27">
            <v>299.34051205346179</v>
          </cell>
        </row>
        <row r="28">
          <cell r="A28">
            <v>37316</v>
          </cell>
          <cell r="B28">
            <v>342.55250420593069</v>
          </cell>
        </row>
        <row r="29">
          <cell r="A29">
            <v>37347</v>
          </cell>
          <cell r="B29">
            <v>288.4083902742799</v>
          </cell>
        </row>
        <row r="30">
          <cell r="A30">
            <v>37377</v>
          </cell>
          <cell r="B30">
            <v>270.65797310269164</v>
          </cell>
          <cell r="C30">
            <v>248.89508975493823</v>
          </cell>
        </row>
        <row r="31">
          <cell r="A31">
            <v>37408</v>
          </cell>
          <cell r="B31">
            <v>288.75184926147546</v>
          </cell>
          <cell r="C31">
            <v>1150.7869776674008</v>
          </cell>
        </row>
        <row r="32">
          <cell r="A32">
            <v>37438</v>
          </cell>
          <cell r="B32">
            <v>284.18822059135448</v>
          </cell>
          <cell r="C32">
            <v>1301.1338875437882</v>
          </cell>
        </row>
        <row r="33">
          <cell r="A33">
            <v>37469</v>
          </cell>
          <cell r="B33">
            <v>271.70009043787547</v>
          </cell>
          <cell r="C33">
            <v>1751.7108652594211</v>
          </cell>
        </row>
        <row r="34">
          <cell r="A34">
            <v>37500</v>
          </cell>
          <cell r="B34">
            <v>286.09959242493619</v>
          </cell>
          <cell r="C34">
            <v>1531.7936372696349</v>
          </cell>
        </row>
        <row r="35">
          <cell r="A35">
            <v>37530</v>
          </cell>
          <cell r="B35">
            <v>317.0332256461445</v>
          </cell>
          <cell r="C35">
            <v>313.13603202456943</v>
          </cell>
        </row>
        <row r="36">
          <cell r="A36">
            <v>37561</v>
          </cell>
          <cell r="B36">
            <v>317.29457395161057</v>
          </cell>
        </row>
        <row r="37">
          <cell r="A37">
            <v>37591</v>
          </cell>
          <cell r="B37">
            <v>299.74513943252794</v>
          </cell>
        </row>
        <row r="38">
          <cell r="A38">
            <v>37622</v>
          </cell>
          <cell r="B38">
            <v>355.11773895766811</v>
          </cell>
        </row>
        <row r="39">
          <cell r="A39">
            <v>37653</v>
          </cell>
          <cell r="B39">
            <v>356.28169336642247</v>
          </cell>
        </row>
        <row r="40">
          <cell r="A40">
            <v>37681</v>
          </cell>
          <cell r="B40">
            <v>341.66483289221497</v>
          </cell>
        </row>
        <row r="41">
          <cell r="A41">
            <v>37712</v>
          </cell>
          <cell r="B41">
            <v>288.17958484634636</v>
          </cell>
        </row>
        <row r="42">
          <cell r="A42">
            <v>37742</v>
          </cell>
          <cell r="B42">
            <v>265.48803942983983</v>
          </cell>
          <cell r="C42">
            <v>193.58470129511988</v>
          </cell>
        </row>
        <row r="43">
          <cell r="A43">
            <v>37773</v>
          </cell>
          <cell r="B43">
            <v>261.57706679355675</v>
          </cell>
          <cell r="C43">
            <v>1131.6107127880896</v>
          </cell>
        </row>
        <row r="44">
          <cell r="A44">
            <v>37803</v>
          </cell>
          <cell r="B44">
            <v>249.89961398895281</v>
          </cell>
          <cell r="C44">
            <v>1293.995767918886</v>
          </cell>
        </row>
        <row r="45">
          <cell r="A45">
            <v>37834</v>
          </cell>
          <cell r="B45">
            <v>269.56749720654358</v>
          </cell>
          <cell r="C45">
            <v>1723.60292887022</v>
          </cell>
        </row>
        <row r="46">
          <cell r="A46">
            <v>37865</v>
          </cell>
          <cell r="B46">
            <v>251.17388791324476</v>
          </cell>
          <cell r="C46">
            <v>1524.3149670054368</v>
          </cell>
        </row>
        <row r="47">
          <cell r="A47">
            <v>37895</v>
          </cell>
          <cell r="B47">
            <v>278.29111297915586</v>
          </cell>
          <cell r="C47">
            <v>407.51419675079319</v>
          </cell>
        </row>
        <row r="48">
          <cell r="A48">
            <v>37926</v>
          </cell>
          <cell r="B48">
            <v>311.81392840896865</v>
          </cell>
          <cell r="C48">
            <v>165.33355075964073</v>
          </cell>
        </row>
        <row r="49">
          <cell r="A49">
            <v>37956</v>
          </cell>
          <cell r="B49">
            <v>298.8595026736856</v>
          </cell>
          <cell r="C49">
            <v>210.35093552052922</v>
          </cell>
        </row>
        <row r="50">
          <cell r="A50">
            <v>37987</v>
          </cell>
          <cell r="B50">
            <v>353.83349463939624</v>
          </cell>
        </row>
        <row r="51">
          <cell r="A51">
            <v>38018</v>
          </cell>
          <cell r="B51">
            <v>355.544030351549</v>
          </cell>
        </row>
        <row r="52">
          <cell r="A52">
            <v>38047</v>
          </cell>
          <cell r="B52">
            <v>339.75687594182921</v>
          </cell>
        </row>
        <row r="53">
          <cell r="A53">
            <v>38078</v>
          </cell>
          <cell r="B53">
            <v>284.37855065250164</v>
          </cell>
        </row>
        <row r="54">
          <cell r="A54">
            <v>38108</v>
          </cell>
          <cell r="B54">
            <v>260.66500792005917</v>
          </cell>
        </row>
        <row r="55">
          <cell r="A55">
            <v>38139</v>
          </cell>
          <cell r="B55">
            <v>248.52372544163865</v>
          </cell>
          <cell r="C55">
            <v>595.42956888253707</v>
          </cell>
        </row>
        <row r="56">
          <cell r="A56">
            <v>38169</v>
          </cell>
          <cell r="B56">
            <v>244.70953088678806</v>
          </cell>
          <cell r="C56">
            <v>1225.7009945324376</v>
          </cell>
        </row>
        <row r="57">
          <cell r="A57">
            <v>38200</v>
          </cell>
          <cell r="B57">
            <v>241.39882638646628</v>
          </cell>
          <cell r="C57">
            <v>1396.6855658774034</v>
          </cell>
        </row>
        <row r="58">
          <cell r="A58">
            <v>38231</v>
          </cell>
          <cell r="B58">
            <v>275.80077459438701</v>
          </cell>
          <cell r="C58">
            <v>1180.4137889953345</v>
          </cell>
        </row>
        <row r="59">
          <cell r="A59">
            <v>38261</v>
          </cell>
          <cell r="B59">
            <v>272.59486214267304</v>
          </cell>
          <cell r="C59">
            <v>17.421058735731776</v>
          </cell>
        </row>
        <row r="60">
          <cell r="A60">
            <v>38292</v>
          </cell>
          <cell r="B60">
            <v>308.14068508469114</v>
          </cell>
        </row>
        <row r="61">
          <cell r="A61">
            <v>38322</v>
          </cell>
          <cell r="B61">
            <v>297.056399037353</v>
          </cell>
        </row>
        <row r="62">
          <cell r="A62">
            <v>38353</v>
          </cell>
          <cell r="B62">
            <v>332.99759113840929</v>
          </cell>
        </row>
        <row r="63">
          <cell r="A63">
            <v>38384</v>
          </cell>
          <cell r="B63">
            <v>363.12064538706665</v>
          </cell>
        </row>
        <row r="64">
          <cell r="A64">
            <v>38412</v>
          </cell>
          <cell r="B64">
            <v>355.61276667756431</v>
          </cell>
        </row>
        <row r="65">
          <cell r="A65">
            <v>38443</v>
          </cell>
          <cell r="B65">
            <v>295.79184815780764</v>
          </cell>
        </row>
        <row r="66">
          <cell r="A66">
            <v>38473</v>
          </cell>
          <cell r="B66">
            <v>261.40755925125961</v>
          </cell>
        </row>
        <row r="67">
          <cell r="A67">
            <v>38504</v>
          </cell>
          <cell r="B67">
            <v>276.53706568651126</v>
          </cell>
          <cell r="C67">
            <v>525.64710180101281</v>
          </cell>
        </row>
        <row r="68">
          <cell r="A68">
            <v>38534</v>
          </cell>
          <cell r="B68">
            <v>271.41332334320253</v>
          </cell>
          <cell r="C68">
            <v>668.56824971709216</v>
          </cell>
        </row>
        <row r="69">
          <cell r="A69">
            <v>38565</v>
          </cell>
          <cell r="B69">
            <v>264.21452095816898</v>
          </cell>
          <cell r="C69">
            <v>1234.668388371781</v>
          </cell>
        </row>
        <row r="70">
          <cell r="A70">
            <v>38596</v>
          </cell>
          <cell r="B70">
            <v>281.46067690100097</v>
          </cell>
          <cell r="C70">
            <v>752.89156135675853</v>
          </cell>
        </row>
        <row r="71">
          <cell r="A71">
            <v>38626</v>
          </cell>
          <cell r="B71">
            <v>284.74270574722362</v>
          </cell>
        </row>
        <row r="72">
          <cell r="A72">
            <v>38657</v>
          </cell>
          <cell r="B72">
            <v>331.51348681135306</v>
          </cell>
        </row>
        <row r="73">
          <cell r="A73">
            <v>38687</v>
          </cell>
          <cell r="B73">
            <v>333.12909420131894</v>
          </cell>
        </row>
        <row r="74">
          <cell r="A74">
            <v>38718</v>
          </cell>
          <cell r="B74">
            <v>441.92218742983397</v>
          </cell>
        </row>
        <row r="75">
          <cell r="A75">
            <v>38749</v>
          </cell>
          <cell r="B75">
            <v>372.96855342658381</v>
          </cell>
        </row>
        <row r="76">
          <cell r="A76">
            <v>38777</v>
          </cell>
          <cell r="B76">
            <v>404.28987682654986</v>
          </cell>
        </row>
        <row r="77">
          <cell r="A77">
            <v>38808</v>
          </cell>
          <cell r="B77">
            <v>341.6203091949908</v>
          </cell>
        </row>
        <row r="78">
          <cell r="A78">
            <v>38838</v>
          </cell>
          <cell r="B78">
            <v>305.86904475245035</v>
          </cell>
        </row>
        <row r="79">
          <cell r="A79">
            <v>38869</v>
          </cell>
          <cell r="B79">
            <v>289.64151533812037</v>
          </cell>
          <cell r="C79">
            <v>1083.5735955067175</v>
          </cell>
        </row>
        <row r="80">
          <cell r="A80">
            <v>38899</v>
          </cell>
          <cell r="B80">
            <v>294.74202261038954</v>
          </cell>
          <cell r="C80">
            <v>1106.4450311573746</v>
          </cell>
        </row>
        <row r="81">
          <cell r="A81">
            <v>38930</v>
          </cell>
          <cell r="B81">
            <v>297.7729524737415</v>
          </cell>
          <cell r="C81">
            <v>1347.0827755</v>
          </cell>
        </row>
        <row r="82">
          <cell r="A82">
            <v>38961</v>
          </cell>
          <cell r="B82">
            <v>325.12956774815513</v>
          </cell>
          <cell r="C82">
            <v>1443.3029737499999</v>
          </cell>
        </row>
        <row r="83">
          <cell r="A83">
            <v>38991</v>
          </cell>
          <cell r="B83">
            <v>329.91309393636419</v>
          </cell>
        </row>
        <row r="84">
          <cell r="A84">
            <v>39022</v>
          </cell>
          <cell r="B84">
            <v>377.33182641997826</v>
          </cell>
        </row>
        <row r="85">
          <cell r="A85">
            <v>39052</v>
          </cell>
          <cell r="B85">
            <v>418.43609277039269</v>
          </cell>
        </row>
        <row r="86">
          <cell r="A86">
            <v>39083</v>
          </cell>
          <cell r="B86">
            <v>470.11666414120361</v>
          </cell>
        </row>
        <row r="87">
          <cell r="A87">
            <v>39114</v>
          </cell>
          <cell r="B87">
            <v>461.36438913439872</v>
          </cell>
        </row>
        <row r="88">
          <cell r="A88">
            <v>39142</v>
          </cell>
          <cell r="B88">
            <v>431.02951221980311</v>
          </cell>
        </row>
        <row r="89">
          <cell r="A89">
            <v>39173</v>
          </cell>
          <cell r="B89">
            <v>365.41764062765384</v>
          </cell>
        </row>
        <row r="90">
          <cell r="A90">
            <v>39203</v>
          </cell>
          <cell r="B90">
            <v>328.13354208777628</v>
          </cell>
        </row>
        <row r="91">
          <cell r="A91">
            <v>39234</v>
          </cell>
          <cell r="B91">
            <v>311.07773961186695</v>
          </cell>
          <cell r="C91">
            <v>382.17866532533822</v>
          </cell>
        </row>
        <row r="92">
          <cell r="A92">
            <v>39264</v>
          </cell>
          <cell r="B92">
            <v>306.24891761447157</v>
          </cell>
          <cell r="C92">
            <v>320.7812848607075</v>
          </cell>
        </row>
        <row r="93">
          <cell r="A93">
            <v>39295</v>
          </cell>
          <cell r="B93">
            <v>298.60549867112792</v>
          </cell>
          <cell r="C93">
            <v>323.73282121665108</v>
          </cell>
        </row>
        <row r="94">
          <cell r="A94">
            <v>39326</v>
          </cell>
          <cell r="B94">
            <v>316.29200078609102</v>
          </cell>
          <cell r="C94">
            <v>924.46366991898935</v>
          </cell>
        </row>
        <row r="95">
          <cell r="A95">
            <v>39356</v>
          </cell>
          <cell r="B95">
            <v>353.05421554645852</v>
          </cell>
        </row>
        <row r="96">
          <cell r="A96">
            <v>39387</v>
          </cell>
          <cell r="B96">
            <v>402.29542283026439</v>
          </cell>
        </row>
        <row r="97">
          <cell r="A97">
            <v>39417</v>
          </cell>
          <cell r="B97">
            <v>445.49741126743208</v>
          </cell>
        </row>
        <row r="98">
          <cell r="A98">
            <v>39448</v>
          </cell>
          <cell r="B98">
            <v>493.48006932173837</v>
          </cell>
        </row>
        <row r="99">
          <cell r="A99">
            <v>39479</v>
          </cell>
          <cell r="B99">
            <v>486.29430058796692</v>
          </cell>
        </row>
        <row r="100">
          <cell r="A100">
            <v>39508</v>
          </cell>
          <cell r="B100">
            <v>460.06614004479781</v>
          </cell>
        </row>
        <row r="101">
          <cell r="A101">
            <v>39539</v>
          </cell>
          <cell r="B101">
            <v>392.1980176095758</v>
          </cell>
        </row>
        <row r="102">
          <cell r="A102">
            <v>39569</v>
          </cell>
          <cell r="B102">
            <v>356.79832472901506</v>
          </cell>
        </row>
        <row r="103">
          <cell r="A103">
            <v>39600</v>
          </cell>
          <cell r="B103">
            <v>339.57145480605243</v>
          </cell>
          <cell r="C103">
            <v>436.28850594691789</v>
          </cell>
        </row>
        <row r="104">
          <cell r="A104">
            <v>39630</v>
          </cell>
          <cell r="B104">
            <v>335.35171737029958</v>
          </cell>
          <cell r="C104">
            <v>640.30416246354798</v>
          </cell>
        </row>
        <row r="105">
          <cell r="A105">
            <v>39661</v>
          </cell>
          <cell r="B105">
            <v>326.09088976625895</v>
          </cell>
          <cell r="C105">
            <v>818.37964758853582</v>
          </cell>
        </row>
        <row r="106">
          <cell r="A106">
            <v>39692</v>
          </cell>
          <cell r="B106">
            <v>342.43339311044622</v>
          </cell>
          <cell r="C106">
            <v>744.91018031158455</v>
          </cell>
        </row>
        <row r="107">
          <cell r="A107">
            <v>39722</v>
          </cell>
          <cell r="B107">
            <v>379.3162307251215</v>
          </cell>
        </row>
        <row r="108">
          <cell r="A108">
            <v>39753</v>
          </cell>
          <cell r="B108">
            <v>427.03741320878981</v>
          </cell>
        </row>
        <row r="109">
          <cell r="A109">
            <v>39783</v>
          </cell>
          <cell r="B109">
            <v>468.80336952822933</v>
          </cell>
        </row>
        <row r="110">
          <cell r="A110">
            <v>39814</v>
          </cell>
          <cell r="B110">
            <v>514.47786299786321</v>
          </cell>
        </row>
        <row r="111">
          <cell r="A111">
            <v>39845</v>
          </cell>
          <cell r="B111">
            <v>506.2920366016383</v>
          </cell>
        </row>
        <row r="112">
          <cell r="A112">
            <v>39873</v>
          </cell>
          <cell r="B112">
            <v>478.60247684044509</v>
          </cell>
        </row>
        <row r="113">
          <cell r="A113">
            <v>39904</v>
          </cell>
          <cell r="B113">
            <v>407.70911676700678</v>
          </cell>
        </row>
        <row r="114">
          <cell r="A114">
            <v>39934</v>
          </cell>
          <cell r="B114">
            <v>370.70484619101126</v>
          </cell>
        </row>
        <row r="115">
          <cell r="A115">
            <v>39965</v>
          </cell>
          <cell r="B115">
            <v>352.69696105605414</v>
          </cell>
        </row>
        <row r="116">
          <cell r="A116">
            <v>39995</v>
          </cell>
          <cell r="B116">
            <v>348.26664413562025</v>
          </cell>
        </row>
        <row r="117">
          <cell r="A117">
            <v>40026</v>
          </cell>
          <cell r="B117">
            <v>338.67277290378598</v>
          </cell>
        </row>
        <row r="118">
          <cell r="A118">
            <v>40057</v>
          </cell>
          <cell r="B118">
            <v>355.92496842459838</v>
          </cell>
        </row>
        <row r="119">
          <cell r="A119">
            <v>40087</v>
          </cell>
          <cell r="B119">
            <v>394.77999807580687</v>
          </cell>
        </row>
        <row r="120">
          <cell r="A120">
            <v>40118</v>
          </cell>
          <cell r="B120">
            <v>444.76783209831979</v>
          </cell>
        </row>
        <row r="121">
          <cell r="A121">
            <v>40148</v>
          </cell>
          <cell r="B121">
            <v>488.59963983676244</v>
          </cell>
        </row>
        <row r="122">
          <cell r="A122">
            <v>40179</v>
          </cell>
          <cell r="B122">
            <v>240.29523653518726</v>
          </cell>
        </row>
        <row r="123">
          <cell r="A123">
            <v>40210</v>
          </cell>
          <cell r="B123">
            <v>273.43152932876666</v>
          </cell>
        </row>
        <row r="124">
          <cell r="A124">
            <v>40238</v>
          </cell>
          <cell r="B124">
            <v>270.64660882450232</v>
          </cell>
        </row>
        <row r="125">
          <cell r="A125">
            <v>40269</v>
          </cell>
          <cell r="B125">
            <v>209.96373465039096</v>
          </cell>
        </row>
        <row r="126">
          <cell r="A126">
            <v>40299</v>
          </cell>
          <cell r="B126">
            <v>197.81092451996267</v>
          </cell>
        </row>
        <row r="127">
          <cell r="A127">
            <v>40330</v>
          </cell>
          <cell r="B127">
            <v>192.2743165297527</v>
          </cell>
        </row>
        <row r="128">
          <cell r="A128">
            <v>40360</v>
          </cell>
          <cell r="B128">
            <v>187.63816459059257</v>
          </cell>
        </row>
        <row r="129">
          <cell r="A129">
            <v>40391</v>
          </cell>
          <cell r="B129">
            <v>164.47780087159316</v>
          </cell>
        </row>
        <row r="130">
          <cell r="A130">
            <v>40422</v>
          </cell>
          <cell r="B130">
            <v>169.38249942950358</v>
          </cell>
        </row>
        <row r="131">
          <cell r="A131">
            <v>40452</v>
          </cell>
          <cell r="B131">
            <v>186.36551886199663</v>
          </cell>
        </row>
        <row r="132">
          <cell r="A132">
            <v>40483</v>
          </cell>
          <cell r="B132">
            <v>214.87180583946844</v>
          </cell>
        </row>
        <row r="133">
          <cell r="A133">
            <v>40513</v>
          </cell>
          <cell r="B133">
            <v>223.79041143260258</v>
          </cell>
        </row>
        <row r="134">
          <cell r="A134">
            <v>40544</v>
          </cell>
          <cell r="B134">
            <v>194.30220942825858</v>
          </cell>
        </row>
        <row r="135">
          <cell r="A135">
            <v>40575</v>
          </cell>
          <cell r="B135">
            <v>236.36137945448135</v>
          </cell>
        </row>
        <row r="136">
          <cell r="A136">
            <v>40603</v>
          </cell>
          <cell r="B136">
            <v>238.25787738245447</v>
          </cell>
        </row>
        <row r="137">
          <cell r="A137">
            <v>40634</v>
          </cell>
          <cell r="B137">
            <v>177.54598208686576</v>
          </cell>
        </row>
        <row r="138">
          <cell r="A138">
            <v>40664</v>
          </cell>
          <cell r="B138">
            <v>169.89750688996637</v>
          </cell>
        </row>
        <row r="139">
          <cell r="A139">
            <v>40695</v>
          </cell>
          <cell r="B139">
            <v>166.65968248757295</v>
          </cell>
        </row>
        <row r="140">
          <cell r="A140">
            <v>40725</v>
          </cell>
          <cell r="B140">
            <v>161.81535378331208</v>
          </cell>
        </row>
        <row r="141">
          <cell r="A141">
            <v>40756</v>
          </cell>
          <cell r="B141">
            <v>135.2311159026078</v>
          </cell>
        </row>
        <row r="142">
          <cell r="A142">
            <v>40787</v>
          </cell>
          <cell r="B142">
            <v>137.95987566190155</v>
          </cell>
        </row>
        <row r="143">
          <cell r="A143">
            <v>40817</v>
          </cell>
          <cell r="B143">
            <v>151.40145935485157</v>
          </cell>
        </row>
        <row r="144">
          <cell r="A144">
            <v>40848</v>
          </cell>
          <cell r="B144">
            <v>176.64004691274101</v>
          </cell>
        </row>
        <row r="145">
          <cell r="A145">
            <v>40878</v>
          </cell>
          <cell r="B145">
            <v>179.01198738647145</v>
          </cell>
        </row>
        <row r="146">
          <cell r="A146">
            <v>40909</v>
          </cell>
          <cell r="B146">
            <v>274.08290201184838</v>
          </cell>
        </row>
        <row r="147">
          <cell r="A147">
            <v>40940</v>
          </cell>
          <cell r="B147">
            <v>305.97952451176843</v>
          </cell>
        </row>
        <row r="148">
          <cell r="A148">
            <v>40969</v>
          </cell>
          <cell r="B148">
            <v>297.58606522087098</v>
          </cell>
        </row>
        <row r="149">
          <cell r="A149">
            <v>41000</v>
          </cell>
          <cell r="B149">
            <v>231.02373981959644</v>
          </cell>
        </row>
        <row r="150">
          <cell r="A150">
            <v>41030</v>
          </cell>
          <cell r="B150">
            <v>214.13859884150753</v>
          </cell>
        </row>
        <row r="151">
          <cell r="A151">
            <v>41061</v>
          </cell>
          <cell r="B151">
            <v>207.25598035900384</v>
          </cell>
        </row>
        <row r="152">
          <cell r="A152">
            <v>41091</v>
          </cell>
          <cell r="B152">
            <v>201.63136549357415</v>
          </cell>
        </row>
        <row r="153">
          <cell r="A153">
            <v>41122</v>
          </cell>
          <cell r="B153">
            <v>178.23956258200022</v>
          </cell>
        </row>
        <row r="154">
          <cell r="A154">
            <v>41153</v>
          </cell>
          <cell r="B154">
            <v>185.86372561286825</v>
          </cell>
        </row>
        <row r="155">
          <cell r="A155">
            <v>41183</v>
          </cell>
          <cell r="B155">
            <v>206.81488218103243</v>
          </cell>
        </row>
        <row r="156">
          <cell r="A156">
            <v>41214</v>
          </cell>
          <cell r="B156">
            <v>241.17570651633216</v>
          </cell>
        </row>
        <row r="157">
          <cell r="A157">
            <v>41244</v>
          </cell>
          <cell r="B157">
            <v>254.80842268995747</v>
          </cell>
          <cell r="C157">
            <v>78.214485699665602</v>
          </cell>
        </row>
        <row r="158">
          <cell r="A158">
            <v>41275</v>
          </cell>
          <cell r="B158">
            <v>333.89143067517989</v>
          </cell>
        </row>
        <row r="159">
          <cell r="A159">
            <v>41306</v>
          </cell>
          <cell r="B159">
            <v>359.79944866493321</v>
          </cell>
        </row>
        <row r="160">
          <cell r="A160">
            <v>41334</v>
          </cell>
          <cell r="B160">
            <v>358.28188669995632</v>
          </cell>
        </row>
        <row r="161">
          <cell r="A161">
            <v>41365</v>
          </cell>
          <cell r="B161">
            <v>286.80235486956917</v>
          </cell>
        </row>
        <row r="162">
          <cell r="A162">
            <v>41395</v>
          </cell>
          <cell r="B162">
            <v>266.12603989301584</v>
          </cell>
        </row>
        <row r="163">
          <cell r="A163">
            <v>41426</v>
          </cell>
          <cell r="B163">
            <v>256.53185100697516</v>
          </cell>
        </row>
        <row r="164">
          <cell r="A164">
            <v>41456</v>
          </cell>
          <cell r="B164">
            <v>251.31996479023621</v>
          </cell>
        </row>
        <row r="165">
          <cell r="A165">
            <v>41487</v>
          </cell>
          <cell r="B165">
            <v>227.34708320154743</v>
          </cell>
        </row>
        <row r="166">
          <cell r="A166">
            <v>41518</v>
          </cell>
          <cell r="B166">
            <v>234.90012104788468</v>
          </cell>
        </row>
        <row r="167">
          <cell r="A167">
            <v>41548</v>
          </cell>
          <cell r="B167">
            <v>259.07936086573113</v>
          </cell>
        </row>
        <row r="168">
          <cell r="A168">
            <v>41579</v>
          </cell>
          <cell r="B168">
            <v>295.89490273319007</v>
          </cell>
          <cell r="C168">
            <v>129.70468645909955</v>
          </cell>
        </row>
        <row r="169">
          <cell r="A169">
            <v>41609</v>
          </cell>
          <cell r="B169">
            <v>314.38066649474553</v>
          </cell>
        </row>
        <row r="170">
          <cell r="A170">
            <v>41640</v>
          </cell>
          <cell r="B170">
            <v>403.04300331045152</v>
          </cell>
        </row>
        <row r="171">
          <cell r="A171">
            <v>41671</v>
          </cell>
          <cell r="B171">
            <v>421.70174904202031</v>
          </cell>
        </row>
        <row r="172">
          <cell r="A172">
            <v>41699</v>
          </cell>
          <cell r="B172">
            <v>405.98951026402847</v>
          </cell>
        </row>
        <row r="173">
          <cell r="A173">
            <v>41730</v>
          </cell>
          <cell r="B173">
            <v>329.8499472894585</v>
          </cell>
        </row>
        <row r="174">
          <cell r="A174">
            <v>41760</v>
          </cell>
          <cell r="B174">
            <v>304.10728666951098</v>
          </cell>
        </row>
        <row r="175">
          <cell r="A175">
            <v>41791</v>
          </cell>
          <cell r="B175">
            <v>292.05870266486301</v>
          </cell>
        </row>
        <row r="176">
          <cell r="A176">
            <v>41821</v>
          </cell>
          <cell r="B176">
            <v>294.49637102188501</v>
          </cell>
        </row>
        <row r="177">
          <cell r="A177">
            <v>41852</v>
          </cell>
          <cell r="B177">
            <v>296.15962653570631</v>
          </cell>
        </row>
        <row r="178">
          <cell r="A178">
            <v>41883</v>
          </cell>
          <cell r="B178">
            <v>277.45526237206769</v>
          </cell>
        </row>
        <row r="179">
          <cell r="A179">
            <v>41913</v>
          </cell>
          <cell r="B179">
            <v>308.17142617029162</v>
          </cell>
        </row>
        <row r="180">
          <cell r="A180">
            <v>41944</v>
          </cell>
          <cell r="B180">
            <v>351.94354111046459</v>
          </cell>
        </row>
        <row r="181">
          <cell r="A181">
            <v>41974</v>
          </cell>
          <cell r="B181">
            <v>340.68052531064541</v>
          </cell>
        </row>
        <row r="182">
          <cell r="A182">
            <v>42005</v>
          </cell>
          <cell r="B182">
            <v>468.17267966494796</v>
          </cell>
        </row>
        <row r="183">
          <cell r="A183">
            <v>42036</v>
          </cell>
          <cell r="B183">
            <v>479.66813589827046</v>
          </cell>
        </row>
        <row r="184">
          <cell r="A184">
            <v>42064</v>
          </cell>
          <cell r="B184">
            <v>458.46883299080218</v>
          </cell>
        </row>
        <row r="185">
          <cell r="A185">
            <v>42095</v>
          </cell>
          <cell r="B185">
            <v>377.38592929708608</v>
          </cell>
        </row>
        <row r="186">
          <cell r="A186">
            <v>42125</v>
          </cell>
          <cell r="B186">
            <v>346.00075453870767</v>
          </cell>
        </row>
        <row r="187">
          <cell r="A187">
            <v>42156</v>
          </cell>
          <cell r="B187">
            <v>331.21446584048908</v>
          </cell>
        </row>
        <row r="188">
          <cell r="A188">
            <v>42186</v>
          </cell>
          <cell r="B188">
            <v>333.4651723262354</v>
          </cell>
        </row>
        <row r="189">
          <cell r="A189">
            <v>42217</v>
          </cell>
          <cell r="B189">
            <v>336.82044913275428</v>
          </cell>
        </row>
        <row r="190">
          <cell r="A190">
            <v>42248</v>
          </cell>
          <cell r="B190">
            <v>320.91775027436398</v>
          </cell>
        </row>
        <row r="191">
          <cell r="A191">
            <v>42278</v>
          </cell>
          <cell r="B191">
            <v>357.03606662011623</v>
          </cell>
        </row>
        <row r="192">
          <cell r="A192">
            <v>42309</v>
          </cell>
          <cell r="B192">
            <v>368.38634943022726</v>
          </cell>
        </row>
        <row r="193">
          <cell r="A193">
            <v>42339</v>
          </cell>
          <cell r="B193">
            <v>441.27627532618413</v>
          </cell>
        </row>
        <row r="194">
          <cell r="A194">
            <v>42370</v>
          </cell>
        </row>
        <row r="195">
          <cell r="A195">
            <v>42401</v>
          </cell>
        </row>
        <row r="196">
          <cell r="A196">
            <v>42430</v>
          </cell>
        </row>
        <row r="197">
          <cell r="A197">
            <v>42461</v>
          </cell>
        </row>
        <row r="198">
          <cell r="A198">
            <v>42491</v>
          </cell>
        </row>
        <row r="199">
          <cell r="A199">
            <v>42522</v>
          </cell>
        </row>
        <row r="200">
          <cell r="A200">
            <v>42552</v>
          </cell>
        </row>
        <row r="201">
          <cell r="A201">
            <v>42583</v>
          </cell>
        </row>
        <row r="202">
          <cell r="A202">
            <v>42614</v>
          </cell>
        </row>
        <row r="203">
          <cell r="A203">
            <v>42644</v>
          </cell>
        </row>
        <row r="204">
          <cell r="A204">
            <v>42675</v>
          </cell>
        </row>
        <row r="205">
          <cell r="A205">
            <v>42705</v>
          </cell>
        </row>
        <row r="206">
          <cell r="A206">
            <v>42736</v>
          </cell>
        </row>
        <row r="207">
          <cell r="A207">
            <v>42767</v>
          </cell>
        </row>
        <row r="208">
          <cell r="A208">
            <v>42795</v>
          </cell>
        </row>
        <row r="209">
          <cell r="A209">
            <v>42826</v>
          </cell>
        </row>
        <row r="210">
          <cell r="A210">
            <v>42856</v>
          </cell>
        </row>
        <row r="211">
          <cell r="A211">
            <v>42887</v>
          </cell>
        </row>
        <row r="212">
          <cell r="A212">
            <v>42917</v>
          </cell>
        </row>
        <row r="213">
          <cell r="A213">
            <v>42948</v>
          </cell>
        </row>
        <row r="214">
          <cell r="A214">
            <v>42979</v>
          </cell>
        </row>
        <row r="215">
          <cell r="A215">
            <v>43009</v>
          </cell>
        </row>
        <row r="216">
          <cell r="A216">
            <v>43040</v>
          </cell>
        </row>
        <row r="217">
          <cell r="A217">
            <v>43070</v>
          </cell>
        </row>
        <row r="218">
          <cell r="A218">
            <v>43101</v>
          </cell>
        </row>
        <row r="219">
          <cell r="A219">
            <v>43132</v>
          </cell>
        </row>
        <row r="220">
          <cell r="A220">
            <v>43160</v>
          </cell>
        </row>
        <row r="221">
          <cell r="A221">
            <v>43191</v>
          </cell>
        </row>
        <row r="222">
          <cell r="A222">
            <v>43221</v>
          </cell>
        </row>
        <row r="223">
          <cell r="A223">
            <v>43252</v>
          </cell>
        </row>
        <row r="224">
          <cell r="A224">
            <v>43282</v>
          </cell>
        </row>
        <row r="225">
          <cell r="A225">
            <v>43313</v>
          </cell>
        </row>
        <row r="226">
          <cell r="A226">
            <v>43344</v>
          </cell>
        </row>
        <row r="227">
          <cell r="A227">
            <v>43374</v>
          </cell>
        </row>
        <row r="228">
          <cell r="A228">
            <v>43405</v>
          </cell>
        </row>
        <row r="229">
          <cell r="A229">
            <v>43435</v>
          </cell>
        </row>
        <row r="230">
          <cell r="A230">
            <v>43466</v>
          </cell>
        </row>
        <row r="231">
          <cell r="A231">
            <v>43497</v>
          </cell>
        </row>
        <row r="232">
          <cell r="A232">
            <v>43525</v>
          </cell>
        </row>
        <row r="233">
          <cell r="A233">
            <v>43556</v>
          </cell>
        </row>
        <row r="234">
          <cell r="A234">
            <v>43586</v>
          </cell>
        </row>
        <row r="235">
          <cell r="A235">
            <v>43617</v>
          </cell>
        </row>
        <row r="236">
          <cell r="A236">
            <v>43647</v>
          </cell>
        </row>
        <row r="237">
          <cell r="A237">
            <v>43678</v>
          </cell>
        </row>
        <row r="238">
          <cell r="A238">
            <v>43709</v>
          </cell>
        </row>
        <row r="239">
          <cell r="A239">
            <v>43739</v>
          </cell>
        </row>
        <row r="240">
          <cell r="A240">
            <v>43770</v>
          </cell>
        </row>
        <row r="241">
          <cell r="A241">
            <v>43800</v>
          </cell>
        </row>
        <row r="242">
          <cell r="A242">
            <v>43831</v>
          </cell>
        </row>
        <row r="243">
          <cell r="A243">
            <v>43862</v>
          </cell>
        </row>
        <row r="244">
          <cell r="A244">
            <v>43891</v>
          </cell>
        </row>
        <row r="245">
          <cell r="A245">
            <v>43922</v>
          </cell>
        </row>
        <row r="246">
          <cell r="A246">
            <v>43952</v>
          </cell>
        </row>
        <row r="247">
          <cell r="A247">
            <v>43983</v>
          </cell>
        </row>
        <row r="248">
          <cell r="A248">
            <v>44013</v>
          </cell>
        </row>
        <row r="249">
          <cell r="A249">
            <v>44044</v>
          </cell>
        </row>
        <row r="250">
          <cell r="A250">
            <v>44075</v>
          </cell>
        </row>
        <row r="251">
          <cell r="A251">
            <v>44105</v>
          </cell>
        </row>
        <row r="252">
          <cell r="A252">
            <v>44136</v>
          </cell>
        </row>
        <row r="253">
          <cell r="A253">
            <v>44166</v>
          </cell>
        </row>
        <row r="254">
          <cell r="A254">
            <v>44197</v>
          </cell>
        </row>
        <row r="255">
          <cell r="A255">
            <v>44228</v>
          </cell>
        </row>
        <row r="256">
          <cell r="A256">
            <v>44256</v>
          </cell>
        </row>
        <row r="257">
          <cell r="A257">
            <v>44287</v>
          </cell>
        </row>
        <row r="258">
          <cell r="A258">
            <v>44317</v>
          </cell>
        </row>
        <row r="259">
          <cell r="A259">
            <v>44348</v>
          </cell>
        </row>
        <row r="260">
          <cell r="A260">
            <v>44378</v>
          </cell>
        </row>
        <row r="261">
          <cell r="A261">
            <v>44409</v>
          </cell>
        </row>
        <row r="262">
          <cell r="A262">
            <v>44440</v>
          </cell>
        </row>
        <row r="263">
          <cell r="A263">
            <v>44470</v>
          </cell>
        </row>
        <row r="264">
          <cell r="A264">
            <v>44501</v>
          </cell>
        </row>
        <row r="265">
          <cell r="A265">
            <v>44531</v>
          </cell>
        </row>
        <row r="266">
          <cell r="A266">
            <v>44562</v>
          </cell>
        </row>
        <row r="267">
          <cell r="A267">
            <v>44593</v>
          </cell>
        </row>
        <row r="268">
          <cell r="A268">
            <v>44621</v>
          </cell>
        </row>
        <row r="269">
          <cell r="A269">
            <v>44652</v>
          </cell>
        </row>
        <row r="270">
          <cell r="A270">
            <v>44682</v>
          </cell>
        </row>
        <row r="271">
          <cell r="A271">
            <v>44713</v>
          </cell>
        </row>
        <row r="272">
          <cell r="A272">
            <v>44743</v>
          </cell>
        </row>
        <row r="273">
          <cell r="A273">
            <v>44774</v>
          </cell>
        </row>
        <row r="274">
          <cell r="A274">
            <v>44805</v>
          </cell>
        </row>
        <row r="275">
          <cell r="A275">
            <v>44835</v>
          </cell>
        </row>
        <row r="276">
          <cell r="A276">
            <v>44866</v>
          </cell>
        </row>
        <row r="277">
          <cell r="A277">
            <v>44896</v>
          </cell>
        </row>
        <row r="278">
          <cell r="A278">
            <v>44927</v>
          </cell>
        </row>
        <row r="279">
          <cell r="A279">
            <v>44958</v>
          </cell>
        </row>
        <row r="280">
          <cell r="A280">
            <v>44986</v>
          </cell>
        </row>
        <row r="281">
          <cell r="A281">
            <v>45017</v>
          </cell>
        </row>
        <row r="282">
          <cell r="A282">
            <v>45047</v>
          </cell>
        </row>
        <row r="283">
          <cell r="A283">
            <v>45078</v>
          </cell>
        </row>
        <row r="284">
          <cell r="A284">
            <v>45108</v>
          </cell>
        </row>
        <row r="285">
          <cell r="A285">
            <v>45139</v>
          </cell>
        </row>
        <row r="286">
          <cell r="A286">
            <v>45170</v>
          </cell>
        </row>
        <row r="287">
          <cell r="A287">
            <v>45200</v>
          </cell>
        </row>
        <row r="288">
          <cell r="A288">
            <v>45231</v>
          </cell>
        </row>
        <row r="289">
          <cell r="A289">
            <v>45261</v>
          </cell>
        </row>
        <row r="290">
          <cell r="A290">
            <v>45292</v>
          </cell>
        </row>
        <row r="291">
          <cell r="A291">
            <v>45323</v>
          </cell>
        </row>
        <row r="292">
          <cell r="A292">
            <v>45352</v>
          </cell>
        </row>
        <row r="293">
          <cell r="A293">
            <v>45383</v>
          </cell>
        </row>
        <row r="294">
          <cell r="A294">
            <v>45413</v>
          </cell>
        </row>
        <row r="295">
          <cell r="A295">
            <v>45444</v>
          </cell>
        </row>
        <row r="296">
          <cell r="A296">
            <v>45474</v>
          </cell>
        </row>
        <row r="297">
          <cell r="A297">
            <v>45505</v>
          </cell>
        </row>
        <row r="298">
          <cell r="A298">
            <v>45536</v>
          </cell>
        </row>
        <row r="299">
          <cell r="A299">
            <v>45566</v>
          </cell>
        </row>
        <row r="300">
          <cell r="A300">
            <v>45597</v>
          </cell>
        </row>
        <row r="301">
          <cell r="A301">
            <v>45627</v>
          </cell>
        </row>
        <row r="302">
          <cell r="A302">
            <v>45658</v>
          </cell>
        </row>
        <row r="303">
          <cell r="A303">
            <v>45689</v>
          </cell>
        </row>
        <row r="304">
          <cell r="A304">
            <v>45717</v>
          </cell>
        </row>
        <row r="305">
          <cell r="A305">
            <v>45748</v>
          </cell>
        </row>
        <row r="306">
          <cell r="A306">
            <v>45778</v>
          </cell>
        </row>
        <row r="307">
          <cell r="A307">
            <v>45809</v>
          </cell>
        </row>
        <row r="308">
          <cell r="A308">
            <v>45839</v>
          </cell>
        </row>
        <row r="309">
          <cell r="A309">
            <v>45870</v>
          </cell>
        </row>
        <row r="310">
          <cell r="A310">
            <v>45901</v>
          </cell>
        </row>
        <row r="311">
          <cell r="A311">
            <v>45931</v>
          </cell>
        </row>
        <row r="312">
          <cell r="A312">
            <v>45962</v>
          </cell>
        </row>
        <row r="313">
          <cell r="A313">
            <v>45992</v>
          </cell>
        </row>
      </sheetData>
      <sheetData sheetId="20" refreshError="1">
        <row r="1">
          <cell r="A1" t="str">
            <v>dtmTimePeriod</v>
          </cell>
        </row>
      </sheetData>
      <sheetData sheetId="21" refreshError="1">
        <row r="1">
          <cell r="A1" t="str">
            <v>dtmTimePeriod</v>
          </cell>
          <cell r="B1" t="str">
            <v>R_Canvey_Island</v>
          </cell>
          <cell r="C1" t="str">
            <v>R_Dragon_LNG</v>
          </cell>
          <cell r="D1" t="str">
            <v>R_Isle_of_Grain</v>
          </cell>
          <cell r="E1" t="str">
            <v>R_South_Hook</v>
          </cell>
          <cell r="F1" t="str">
            <v>R_UK_Additional_1</v>
          </cell>
        </row>
        <row r="2">
          <cell r="A2">
            <v>36526</v>
          </cell>
        </row>
        <row r="3">
          <cell r="A3">
            <v>36557</v>
          </cell>
        </row>
        <row r="4">
          <cell r="A4">
            <v>36586</v>
          </cell>
        </row>
        <row r="5">
          <cell r="A5">
            <v>36617</v>
          </cell>
        </row>
        <row r="6">
          <cell r="A6">
            <v>36647</v>
          </cell>
        </row>
        <row r="7">
          <cell r="A7">
            <v>36678</v>
          </cell>
        </row>
        <row r="8">
          <cell r="A8">
            <v>36708</v>
          </cell>
        </row>
        <row r="9">
          <cell r="A9">
            <v>36739</v>
          </cell>
        </row>
        <row r="10">
          <cell r="A10">
            <v>36770</v>
          </cell>
        </row>
        <row r="11">
          <cell r="A11">
            <v>36800</v>
          </cell>
        </row>
        <row r="12">
          <cell r="A12">
            <v>36831</v>
          </cell>
        </row>
        <row r="13">
          <cell r="A13">
            <v>36861</v>
          </cell>
        </row>
        <row r="14">
          <cell r="A14">
            <v>36892</v>
          </cell>
        </row>
        <row r="15">
          <cell r="A15">
            <v>36923</v>
          </cell>
        </row>
        <row r="16">
          <cell r="A16">
            <v>36951</v>
          </cell>
        </row>
        <row r="17">
          <cell r="A17">
            <v>36982</v>
          </cell>
        </row>
        <row r="18">
          <cell r="A18">
            <v>37012</v>
          </cell>
        </row>
        <row r="19">
          <cell r="A19">
            <v>37043</v>
          </cell>
        </row>
        <row r="20">
          <cell r="A20">
            <v>37073</v>
          </cell>
        </row>
        <row r="21">
          <cell r="A21">
            <v>37104</v>
          </cell>
        </row>
        <row r="22">
          <cell r="A22">
            <v>37135</v>
          </cell>
        </row>
        <row r="23">
          <cell r="A23">
            <v>37165</v>
          </cell>
        </row>
        <row r="24">
          <cell r="A24">
            <v>37196</v>
          </cell>
        </row>
        <row r="25">
          <cell r="A25">
            <v>37226</v>
          </cell>
        </row>
        <row r="26">
          <cell r="A26">
            <v>37257</v>
          </cell>
        </row>
        <row r="27">
          <cell r="A27">
            <v>37288</v>
          </cell>
        </row>
        <row r="28">
          <cell r="A28">
            <v>37316</v>
          </cell>
        </row>
        <row r="29">
          <cell r="A29">
            <v>37347</v>
          </cell>
        </row>
        <row r="30">
          <cell r="A30">
            <v>37377</v>
          </cell>
        </row>
        <row r="31">
          <cell r="A31">
            <v>37408</v>
          </cell>
        </row>
        <row r="32">
          <cell r="A32">
            <v>37438</v>
          </cell>
        </row>
        <row r="33">
          <cell r="A33">
            <v>37469</v>
          </cell>
        </row>
        <row r="34">
          <cell r="A34">
            <v>37500</v>
          </cell>
        </row>
        <row r="35">
          <cell r="A35">
            <v>37530</v>
          </cell>
        </row>
        <row r="36">
          <cell r="A36">
            <v>37561</v>
          </cell>
        </row>
        <row r="37">
          <cell r="A37">
            <v>37591</v>
          </cell>
        </row>
        <row r="38">
          <cell r="A38">
            <v>37622</v>
          </cell>
        </row>
        <row r="39">
          <cell r="A39">
            <v>37653</v>
          </cell>
        </row>
        <row r="40">
          <cell r="A40">
            <v>37681</v>
          </cell>
        </row>
        <row r="41">
          <cell r="A41">
            <v>37712</v>
          </cell>
        </row>
        <row r="42">
          <cell r="A42">
            <v>37742</v>
          </cell>
        </row>
        <row r="43">
          <cell r="A43">
            <v>37773</v>
          </cell>
        </row>
        <row r="44">
          <cell r="A44">
            <v>37803</v>
          </cell>
        </row>
        <row r="45">
          <cell r="A45">
            <v>37834</v>
          </cell>
        </row>
        <row r="46">
          <cell r="A46">
            <v>37865</v>
          </cell>
        </row>
        <row r="47">
          <cell r="A47">
            <v>37895</v>
          </cell>
        </row>
        <row r="48">
          <cell r="A48">
            <v>37926</v>
          </cell>
        </row>
        <row r="49">
          <cell r="A49">
            <v>37956</v>
          </cell>
        </row>
        <row r="50">
          <cell r="A50">
            <v>37987</v>
          </cell>
        </row>
        <row r="51">
          <cell r="A51">
            <v>38018</v>
          </cell>
        </row>
        <row r="52">
          <cell r="A52">
            <v>38047</v>
          </cell>
        </row>
        <row r="53">
          <cell r="A53">
            <v>38078</v>
          </cell>
        </row>
        <row r="54">
          <cell r="A54">
            <v>38108</v>
          </cell>
        </row>
        <row r="55">
          <cell r="A55">
            <v>38139</v>
          </cell>
        </row>
        <row r="56">
          <cell r="A56">
            <v>38169</v>
          </cell>
        </row>
        <row r="57">
          <cell r="A57">
            <v>38200</v>
          </cell>
        </row>
        <row r="58">
          <cell r="A58">
            <v>38231</v>
          </cell>
        </row>
        <row r="59">
          <cell r="A59">
            <v>38261</v>
          </cell>
        </row>
        <row r="60">
          <cell r="A60">
            <v>38292</v>
          </cell>
        </row>
        <row r="61">
          <cell r="A61">
            <v>38322</v>
          </cell>
        </row>
        <row r="62">
          <cell r="A62">
            <v>38353</v>
          </cell>
        </row>
        <row r="63">
          <cell r="A63">
            <v>38384</v>
          </cell>
        </row>
        <row r="64">
          <cell r="A64">
            <v>38412</v>
          </cell>
        </row>
        <row r="65">
          <cell r="A65">
            <v>38443</v>
          </cell>
        </row>
        <row r="66">
          <cell r="A66">
            <v>38473</v>
          </cell>
        </row>
        <row r="67">
          <cell r="A67">
            <v>38504</v>
          </cell>
        </row>
        <row r="68">
          <cell r="A68">
            <v>38534</v>
          </cell>
          <cell r="D68">
            <v>21.964462004259726</v>
          </cell>
        </row>
        <row r="69">
          <cell r="A69">
            <v>38565</v>
          </cell>
          <cell r="D69">
            <v>19.82179108467373</v>
          </cell>
        </row>
        <row r="70">
          <cell r="A70">
            <v>38596</v>
          </cell>
          <cell r="D70">
            <v>25.636580441152475</v>
          </cell>
        </row>
        <row r="71">
          <cell r="A71">
            <v>38626</v>
          </cell>
          <cell r="D71">
            <v>33.542489897315498</v>
          </cell>
        </row>
        <row r="72">
          <cell r="A72">
            <v>38657</v>
          </cell>
          <cell r="D72">
            <v>355.94948252410097</v>
          </cell>
        </row>
        <row r="73">
          <cell r="A73">
            <v>38687</v>
          </cell>
          <cell r="D73">
            <v>367.81446513054698</v>
          </cell>
        </row>
        <row r="74">
          <cell r="A74">
            <v>38718</v>
          </cell>
          <cell r="D74">
            <v>367.81446513054698</v>
          </cell>
        </row>
        <row r="75">
          <cell r="A75">
            <v>38749</v>
          </cell>
          <cell r="D75">
            <v>332.21951731120907</v>
          </cell>
        </row>
        <row r="76">
          <cell r="A76">
            <v>38777</v>
          </cell>
          <cell r="D76">
            <v>367.81446513054698</v>
          </cell>
        </row>
        <row r="77">
          <cell r="A77">
            <v>38808</v>
          </cell>
          <cell r="D77">
            <v>135.79035240252156</v>
          </cell>
        </row>
        <row r="78">
          <cell r="A78">
            <v>38838</v>
          </cell>
          <cell r="D78">
            <v>114.26609188561018</v>
          </cell>
        </row>
        <row r="79">
          <cell r="A79">
            <v>38869</v>
          </cell>
          <cell r="D79">
            <v>103.62991490308544</v>
          </cell>
        </row>
        <row r="80">
          <cell r="A80">
            <v>38899</v>
          </cell>
          <cell r="D80">
            <v>100.60943571405339</v>
          </cell>
        </row>
        <row r="81">
          <cell r="A81">
            <v>38930</v>
          </cell>
          <cell r="D81">
            <v>93.896356950418081</v>
          </cell>
        </row>
        <row r="82">
          <cell r="A82">
            <v>38961</v>
          </cell>
          <cell r="D82">
            <v>113.45780381992412</v>
          </cell>
        </row>
        <row r="83">
          <cell r="A83">
            <v>38991</v>
          </cell>
          <cell r="D83">
            <v>141.74204469789845</v>
          </cell>
        </row>
        <row r="84">
          <cell r="A84">
            <v>39022</v>
          </cell>
          <cell r="D84">
            <v>355.94948252410097</v>
          </cell>
        </row>
        <row r="85">
          <cell r="A85">
            <v>39052</v>
          </cell>
          <cell r="D85">
            <v>367.81446513054698</v>
          </cell>
        </row>
        <row r="86">
          <cell r="A86">
            <v>39083</v>
          </cell>
          <cell r="D86">
            <v>367.81446513054698</v>
          </cell>
        </row>
        <row r="87">
          <cell r="A87">
            <v>39114</v>
          </cell>
          <cell r="D87">
            <v>332.21951731120902</v>
          </cell>
        </row>
        <row r="88">
          <cell r="A88">
            <v>39142</v>
          </cell>
          <cell r="D88">
            <v>159.03180625984416</v>
          </cell>
        </row>
        <row r="89">
          <cell r="A89">
            <v>39173</v>
          </cell>
          <cell r="D89">
            <v>135.79035240252156</v>
          </cell>
        </row>
        <row r="90">
          <cell r="A90">
            <v>39203</v>
          </cell>
          <cell r="D90">
            <v>114.26609188561018</v>
          </cell>
        </row>
        <row r="91">
          <cell r="A91">
            <v>39234</v>
          </cell>
          <cell r="D91">
            <v>103.62991490308544</v>
          </cell>
        </row>
        <row r="92">
          <cell r="A92">
            <v>39264</v>
          </cell>
          <cell r="D92">
            <v>100.60943571405339</v>
          </cell>
        </row>
        <row r="93">
          <cell r="A93">
            <v>39295</v>
          </cell>
          <cell r="D93">
            <v>93.896356950418081</v>
          </cell>
        </row>
        <row r="94">
          <cell r="A94">
            <v>39326</v>
          </cell>
          <cell r="D94">
            <v>113.45780381992412</v>
          </cell>
        </row>
        <row r="95">
          <cell r="A95">
            <v>39356</v>
          </cell>
          <cell r="C95">
            <v>225.99</v>
          </cell>
          <cell r="D95">
            <v>141.74204469789845</v>
          </cell>
        </row>
        <row r="96">
          <cell r="A96">
            <v>39387</v>
          </cell>
          <cell r="C96">
            <v>240.03</v>
          </cell>
          <cell r="D96">
            <v>167.78227021986953</v>
          </cell>
        </row>
        <row r="97">
          <cell r="A97">
            <v>39417</v>
          </cell>
          <cell r="C97">
            <v>255.96</v>
          </cell>
          <cell r="D97">
            <v>181.97670034434731</v>
          </cell>
        </row>
        <row r="98">
          <cell r="A98">
            <v>39448</v>
          </cell>
          <cell r="C98">
            <v>257.85000000000002</v>
          </cell>
          <cell r="D98">
            <v>323.16088439069767</v>
          </cell>
        </row>
        <row r="99">
          <cell r="A99">
            <v>39479</v>
          </cell>
          <cell r="C99">
            <v>244.08</v>
          </cell>
          <cell r="D99">
            <v>228.71122920919132</v>
          </cell>
        </row>
        <row r="100">
          <cell r="A100">
            <v>39508</v>
          </cell>
          <cell r="C100">
            <v>230.58</v>
          </cell>
          <cell r="D100">
            <v>222.17449506481023</v>
          </cell>
        </row>
        <row r="101">
          <cell r="A101">
            <v>39539</v>
          </cell>
          <cell r="C101">
            <v>211.68</v>
          </cell>
          <cell r="D101">
            <v>189.67498701693327</v>
          </cell>
          <cell r="E101">
            <v>699.05295642310841</v>
          </cell>
        </row>
        <row r="102">
          <cell r="A102">
            <v>39569</v>
          </cell>
          <cell r="C102">
            <v>203.58</v>
          </cell>
          <cell r="D102">
            <v>159.5575340157036</v>
          </cell>
          <cell r="E102">
            <v>672.3034810497752</v>
          </cell>
        </row>
        <row r="103">
          <cell r="A103">
            <v>39600</v>
          </cell>
          <cell r="C103">
            <v>201.42</v>
          </cell>
          <cell r="D103">
            <v>144.67128936615458</v>
          </cell>
          <cell r="E103">
            <v>665.1702876168863</v>
          </cell>
        </row>
        <row r="104">
          <cell r="A104">
            <v>39630</v>
          </cell>
          <cell r="C104">
            <v>206.82</v>
          </cell>
          <cell r="D104">
            <v>140.43161068654547</v>
          </cell>
          <cell r="E104">
            <v>683.00327119910855</v>
          </cell>
        </row>
        <row r="105">
          <cell r="A105">
            <v>39661</v>
          </cell>
          <cell r="C105">
            <v>210.06</v>
          </cell>
          <cell r="D105">
            <v>131.02669572847748</v>
          </cell>
          <cell r="E105">
            <v>693.70306134844168</v>
          </cell>
        </row>
        <row r="106">
          <cell r="A106">
            <v>39692</v>
          </cell>
          <cell r="C106">
            <v>211.41</v>
          </cell>
          <cell r="D106">
            <v>158.40996939204499</v>
          </cell>
          <cell r="E106">
            <v>698.16130724399727</v>
          </cell>
        </row>
        <row r="107">
          <cell r="A107">
            <v>39722</v>
          </cell>
          <cell r="C107">
            <v>225.99</v>
          </cell>
          <cell r="D107">
            <v>197.97818552080577</v>
          </cell>
          <cell r="E107">
            <v>746.31036291599708</v>
          </cell>
        </row>
        <row r="108">
          <cell r="A108">
            <v>39753</v>
          </cell>
          <cell r="C108">
            <v>240.03</v>
          </cell>
          <cell r="D108">
            <v>234.40588093265842</v>
          </cell>
          <cell r="E108">
            <v>792.67612022977482</v>
          </cell>
        </row>
        <row r="109">
          <cell r="A109">
            <v>39783</v>
          </cell>
          <cell r="C109">
            <v>255.96</v>
          </cell>
          <cell r="D109">
            <v>254.24561005278292</v>
          </cell>
          <cell r="E109">
            <v>845.28342179733011</v>
          </cell>
        </row>
        <row r="110">
          <cell r="A110">
            <v>39814</v>
          </cell>
          <cell r="C110">
            <v>257.85000000000002</v>
          </cell>
          <cell r="D110">
            <v>897.00406826200049</v>
          </cell>
          <cell r="E110">
            <v>973.28746605110791</v>
          </cell>
        </row>
        <row r="111">
          <cell r="A111">
            <v>39845</v>
          </cell>
          <cell r="C111">
            <v>244.08</v>
          </cell>
          <cell r="D111">
            <v>893.93943332057347</v>
          </cell>
          <cell r="E111">
            <v>921.31085791644125</v>
          </cell>
        </row>
        <row r="112">
          <cell r="A112">
            <v>39873</v>
          </cell>
          <cell r="C112">
            <v>534.6</v>
          </cell>
          <cell r="D112">
            <v>1091.1536519266597</v>
          </cell>
          <cell r="E112">
            <v>900.94426913018094</v>
          </cell>
        </row>
        <row r="113">
          <cell r="A113">
            <v>39904</v>
          </cell>
          <cell r="C113">
            <v>265.54660649841776</v>
          </cell>
          <cell r="D113">
            <v>254.3262191670469</v>
          </cell>
          <cell r="E113">
            <v>799.01295642310845</v>
          </cell>
        </row>
        <row r="114">
          <cell r="A114">
            <v>39934</v>
          </cell>
          <cell r="C114">
            <v>203.58</v>
          </cell>
          <cell r="D114">
            <v>211.93794630814745</v>
          </cell>
          <cell r="E114">
            <v>768.43848104977519</v>
          </cell>
        </row>
        <row r="115">
          <cell r="A115">
            <v>39965</v>
          </cell>
          <cell r="C115">
            <v>201.42</v>
          </cell>
          <cell r="D115">
            <v>190.84165852307751</v>
          </cell>
          <cell r="E115">
            <v>760.28528761688631</v>
          </cell>
        </row>
        <row r="116">
          <cell r="A116">
            <v>39995</v>
          </cell>
          <cell r="C116">
            <v>206.82</v>
          </cell>
          <cell r="D116">
            <v>184.36053469506453</v>
          </cell>
          <cell r="E116">
            <v>780.66827119910852</v>
          </cell>
        </row>
        <row r="117">
          <cell r="A117">
            <v>40026</v>
          </cell>
          <cell r="C117">
            <v>210.06</v>
          </cell>
          <cell r="D117">
            <v>170.67027789782458</v>
          </cell>
          <cell r="E117">
            <v>792.89806134844162</v>
          </cell>
        </row>
        <row r="118">
          <cell r="A118">
            <v>40057</v>
          </cell>
          <cell r="C118">
            <v>211.41</v>
          </cell>
          <cell r="D118">
            <v>209.68313027434945</v>
          </cell>
          <cell r="E118">
            <v>797.99380724399725</v>
          </cell>
        </row>
        <row r="119">
          <cell r="A119">
            <v>40087</v>
          </cell>
          <cell r="C119">
            <v>225.99</v>
          </cell>
          <cell r="D119">
            <v>265.06316531543615</v>
          </cell>
          <cell r="E119">
            <v>853.02786291599705</v>
          </cell>
        </row>
        <row r="120">
          <cell r="A120">
            <v>40118</v>
          </cell>
          <cell r="C120">
            <v>335.37636514156179</v>
          </cell>
          <cell r="D120">
            <v>1055.9551474402299</v>
          </cell>
          <cell r="E120">
            <v>906.02362022977479</v>
          </cell>
        </row>
        <row r="121">
          <cell r="A121">
            <v>40148</v>
          </cell>
          <cell r="C121">
            <v>255.96</v>
          </cell>
          <cell r="D121">
            <v>797.68294799760952</v>
          </cell>
          <cell r="E121">
            <v>966.15342179733011</v>
          </cell>
        </row>
        <row r="122">
          <cell r="A122">
            <v>40179</v>
          </cell>
          <cell r="C122">
            <v>257.85000000000002</v>
          </cell>
          <cell r="D122">
            <v>343.68433348123853</v>
          </cell>
          <cell r="E122">
            <v>1463.491601251663</v>
          </cell>
        </row>
        <row r="123">
          <cell r="A123">
            <v>40210</v>
          </cell>
          <cell r="C123">
            <v>244.08</v>
          </cell>
          <cell r="D123">
            <v>307.5456394417011</v>
          </cell>
          <cell r="E123">
            <v>1385.3365523890088</v>
          </cell>
        </row>
        <row r="124">
          <cell r="A124">
            <v>40238</v>
          </cell>
          <cell r="C124">
            <v>491.01450380737992</v>
          </cell>
          <cell r="D124">
            <v>299.26854780687097</v>
          </cell>
          <cell r="E124">
            <v>1528.1626303084986</v>
          </cell>
        </row>
        <row r="125">
          <cell r="A125">
            <v>40269</v>
          </cell>
          <cell r="C125">
            <v>211.68</v>
          </cell>
          <cell r="D125">
            <v>254.3262191670469</v>
          </cell>
          <cell r="E125">
            <v>1201.4423197709989</v>
          </cell>
        </row>
        <row r="126">
          <cell r="A126">
            <v>40299</v>
          </cell>
          <cell r="C126">
            <v>203.58</v>
          </cell>
          <cell r="D126">
            <v>211.93794630814745</v>
          </cell>
          <cell r="E126">
            <v>1155.4687616164963</v>
          </cell>
        </row>
        <row r="127">
          <cell r="A127">
            <v>40330</v>
          </cell>
          <cell r="C127">
            <v>201.42</v>
          </cell>
          <cell r="D127">
            <v>190.84165852307751</v>
          </cell>
          <cell r="E127">
            <v>1143.2091461086291</v>
          </cell>
        </row>
        <row r="128">
          <cell r="A128">
            <v>40360</v>
          </cell>
          <cell r="C128">
            <v>206.82</v>
          </cell>
          <cell r="D128">
            <v>184.36053469506453</v>
          </cell>
          <cell r="E128">
            <v>1173.8581848782974</v>
          </cell>
        </row>
        <row r="129">
          <cell r="A129">
            <v>40391</v>
          </cell>
          <cell r="C129">
            <v>210.06</v>
          </cell>
          <cell r="D129">
            <v>170.67027789782458</v>
          </cell>
          <cell r="E129">
            <v>1192.2476081400982</v>
          </cell>
        </row>
        <row r="130">
          <cell r="A130">
            <v>40422</v>
          </cell>
          <cell r="C130">
            <v>211.41</v>
          </cell>
          <cell r="D130">
            <v>209.68313027434945</v>
          </cell>
          <cell r="E130">
            <v>1199.9098678325154</v>
          </cell>
        </row>
        <row r="131">
          <cell r="A131">
            <v>40452</v>
          </cell>
          <cell r="C131">
            <v>225.99</v>
          </cell>
          <cell r="D131">
            <v>265.06316531543615</v>
          </cell>
          <cell r="E131">
            <v>1282.6622725106199</v>
          </cell>
        </row>
        <row r="132">
          <cell r="A132">
            <v>40483</v>
          </cell>
          <cell r="C132">
            <v>468.45668803598483</v>
          </cell>
          <cell r="D132">
            <v>1055.9551474402299</v>
          </cell>
          <cell r="E132">
            <v>1453.5869876995259</v>
          </cell>
        </row>
        <row r="133">
          <cell r="A133">
            <v>40513</v>
          </cell>
          <cell r="C133">
            <v>255.96</v>
          </cell>
          <cell r="D133">
            <v>1091.1536519266601</v>
          </cell>
          <cell r="E133">
            <v>1452.7644376822793</v>
          </cell>
        </row>
        <row r="134">
          <cell r="A134">
            <v>40544</v>
          </cell>
          <cell r="C134">
            <v>339.1105350270023</v>
          </cell>
          <cell r="D134">
            <v>1091.1536519266599</v>
          </cell>
          <cell r="E134">
            <v>1463.491601251663</v>
          </cell>
        </row>
        <row r="135">
          <cell r="A135">
            <v>40575</v>
          </cell>
          <cell r="C135">
            <v>482.87</v>
          </cell>
          <cell r="D135">
            <v>985.55813846737999</v>
          </cell>
          <cell r="E135">
            <v>1569.1227321214401</v>
          </cell>
        </row>
        <row r="136">
          <cell r="A136">
            <v>40603</v>
          </cell>
          <cell r="C136">
            <v>534.6</v>
          </cell>
          <cell r="D136">
            <v>467.8456195383348</v>
          </cell>
          <cell r="E136">
            <v>1636.7663941764356</v>
          </cell>
        </row>
        <row r="137">
          <cell r="A137">
            <v>40634</v>
          </cell>
          <cell r="C137">
            <v>517.36</v>
          </cell>
          <cell r="D137">
            <v>527.30696518347406</v>
          </cell>
          <cell r="E137">
            <v>1455.4747111201605</v>
          </cell>
        </row>
        <row r="138">
          <cell r="A138">
            <v>40664</v>
          </cell>
          <cell r="C138">
            <v>203.58</v>
          </cell>
          <cell r="D138">
            <v>174.60137430814746</v>
          </cell>
          <cell r="E138">
            <v>1155.4687616164963</v>
          </cell>
        </row>
        <row r="139">
          <cell r="A139">
            <v>40695</v>
          </cell>
          <cell r="C139">
            <v>201.42</v>
          </cell>
          <cell r="D139">
            <v>153.90123052307752</v>
          </cell>
          <cell r="E139">
            <v>1143.2091461086291</v>
          </cell>
        </row>
        <row r="140">
          <cell r="A140">
            <v>40725</v>
          </cell>
          <cell r="C140">
            <v>206.82</v>
          </cell>
          <cell r="D140">
            <v>146.42974669506452</v>
          </cell>
          <cell r="E140">
            <v>1173.8581848782974</v>
          </cell>
        </row>
        <row r="141">
          <cell r="A141">
            <v>40756</v>
          </cell>
          <cell r="C141">
            <v>210.06</v>
          </cell>
          <cell r="D141">
            <v>132.14527389782458</v>
          </cell>
          <cell r="E141">
            <v>1192.2476081400982</v>
          </cell>
        </row>
        <row r="142">
          <cell r="A142">
            <v>40787</v>
          </cell>
          <cell r="C142">
            <v>211.41</v>
          </cell>
          <cell r="D142">
            <v>170.91053627434945</v>
          </cell>
          <cell r="E142">
            <v>1199.9098678325154</v>
          </cell>
        </row>
        <row r="143">
          <cell r="A143">
            <v>40817</v>
          </cell>
          <cell r="C143">
            <v>225.99</v>
          </cell>
          <cell r="D143">
            <v>223.61659931543613</v>
          </cell>
          <cell r="E143">
            <v>1282.6622725106199</v>
          </cell>
        </row>
        <row r="144">
          <cell r="A144">
            <v>40848</v>
          </cell>
          <cell r="C144">
            <v>517.36</v>
          </cell>
          <cell r="D144">
            <v>1055.9551474402299</v>
          </cell>
          <cell r="E144">
            <v>1681.2029258119201</v>
          </cell>
        </row>
        <row r="145">
          <cell r="A145">
            <v>40878</v>
          </cell>
          <cell r="C145">
            <v>534.6</v>
          </cell>
          <cell r="D145">
            <v>1091.1536519266601</v>
          </cell>
          <cell r="E145">
            <v>1737.2430226571601</v>
          </cell>
        </row>
        <row r="146">
          <cell r="A146">
            <v>40909</v>
          </cell>
          <cell r="C146">
            <v>801.47</v>
          </cell>
          <cell r="D146">
            <v>1091.1536519266601</v>
          </cell>
          <cell r="E146">
            <v>1575.2171077866999</v>
          </cell>
        </row>
        <row r="147">
          <cell r="A147">
            <v>40940</v>
          </cell>
          <cell r="C147">
            <v>723.91</v>
          </cell>
          <cell r="D147">
            <v>985.5581384673801</v>
          </cell>
          <cell r="E147">
            <v>1569.1227321214401</v>
          </cell>
        </row>
        <row r="148">
          <cell r="A148">
            <v>40969</v>
          </cell>
          <cell r="C148">
            <v>801.47</v>
          </cell>
          <cell r="D148">
            <v>1091.1536519266599</v>
          </cell>
          <cell r="E148">
            <v>1404.6490139506959</v>
          </cell>
        </row>
        <row r="149">
          <cell r="A149">
            <v>41000</v>
          </cell>
          <cell r="C149">
            <v>775.61</v>
          </cell>
          <cell r="D149">
            <v>581.82573119385552</v>
          </cell>
          <cell r="E149">
            <v>1502.6052143259101</v>
          </cell>
        </row>
        <row r="150">
          <cell r="A150">
            <v>41030</v>
          </cell>
          <cell r="C150">
            <v>203.58</v>
          </cell>
          <cell r="D150">
            <v>174.60137430814746</v>
          </cell>
          <cell r="E150">
            <v>1155.4687616164963</v>
          </cell>
        </row>
        <row r="151">
          <cell r="A151">
            <v>41061</v>
          </cell>
          <cell r="C151">
            <v>201.42</v>
          </cell>
          <cell r="D151">
            <v>153.90123052307752</v>
          </cell>
          <cell r="E151">
            <v>1143.2091461086291</v>
          </cell>
        </row>
        <row r="152">
          <cell r="A152">
            <v>41091</v>
          </cell>
          <cell r="C152">
            <v>206.82</v>
          </cell>
          <cell r="D152">
            <v>146.42974669506452</v>
          </cell>
          <cell r="E152">
            <v>1173.8581848782974</v>
          </cell>
        </row>
        <row r="153">
          <cell r="A153">
            <v>41122</v>
          </cell>
          <cell r="C153">
            <v>210.06</v>
          </cell>
          <cell r="D153">
            <v>132.14527389782458</v>
          </cell>
          <cell r="E153">
            <v>1192.2476081400982</v>
          </cell>
        </row>
        <row r="154">
          <cell r="A154">
            <v>41153</v>
          </cell>
          <cell r="C154">
            <v>211.41</v>
          </cell>
          <cell r="D154">
            <v>170.91053627434945</v>
          </cell>
          <cell r="E154">
            <v>1199.9098678325154</v>
          </cell>
        </row>
        <row r="155">
          <cell r="A155">
            <v>41183</v>
          </cell>
          <cell r="C155">
            <v>225.99</v>
          </cell>
          <cell r="D155">
            <v>330.68170285047654</v>
          </cell>
          <cell r="E155">
            <v>1282.6622725106199</v>
          </cell>
        </row>
        <row r="156">
          <cell r="A156">
            <v>41214</v>
          </cell>
          <cell r="C156">
            <v>775.61</v>
          </cell>
          <cell r="D156">
            <v>1183.38336314098</v>
          </cell>
          <cell r="E156">
            <v>1681.2029258119201</v>
          </cell>
        </row>
        <row r="157">
          <cell r="A157">
            <v>41244</v>
          </cell>
          <cell r="C157">
            <v>801.47</v>
          </cell>
          <cell r="D157">
            <v>1222.8294747657601</v>
          </cell>
          <cell r="E157">
            <v>1737.2430226571601</v>
          </cell>
        </row>
        <row r="158">
          <cell r="A158">
            <v>41275</v>
          </cell>
          <cell r="C158">
            <v>801.47</v>
          </cell>
          <cell r="D158">
            <v>1486.18112044395</v>
          </cell>
          <cell r="E158">
            <v>1737.2430226571601</v>
          </cell>
        </row>
        <row r="159">
          <cell r="A159">
            <v>41306</v>
          </cell>
          <cell r="C159">
            <v>723.91</v>
          </cell>
          <cell r="D159">
            <v>1342.35714273956</v>
          </cell>
          <cell r="E159">
            <v>1569.1227321214401</v>
          </cell>
        </row>
        <row r="160">
          <cell r="A160">
            <v>41334</v>
          </cell>
          <cell r="C160">
            <v>801.47</v>
          </cell>
          <cell r="D160">
            <v>1486.1811204439498</v>
          </cell>
          <cell r="E160">
            <v>1636.7663941764356</v>
          </cell>
        </row>
        <row r="161">
          <cell r="A161">
            <v>41365</v>
          </cell>
          <cell r="C161">
            <v>775.61</v>
          </cell>
          <cell r="D161">
            <v>1438.23979454249</v>
          </cell>
          <cell r="E161">
            <v>1421.3414095260641</v>
          </cell>
        </row>
        <row r="162">
          <cell r="A162">
            <v>41395</v>
          </cell>
          <cell r="C162">
            <v>438.86712799098768</v>
          </cell>
          <cell r="D162">
            <v>359.65654123288584</v>
          </cell>
          <cell r="E162">
            <v>1155.4687616164963</v>
          </cell>
        </row>
        <row r="163">
          <cell r="A163">
            <v>41426</v>
          </cell>
          <cell r="C163">
            <v>201.42</v>
          </cell>
          <cell r="D163">
            <v>153.90123052307752</v>
          </cell>
          <cell r="E163">
            <v>1143.2091461086291</v>
          </cell>
        </row>
        <row r="164">
          <cell r="A164">
            <v>41456</v>
          </cell>
          <cell r="C164">
            <v>206.82</v>
          </cell>
          <cell r="D164">
            <v>146.42974669506452</v>
          </cell>
          <cell r="E164">
            <v>1173.8581848782974</v>
          </cell>
        </row>
        <row r="165">
          <cell r="A165">
            <v>41487</v>
          </cell>
          <cell r="C165">
            <v>210.06</v>
          </cell>
          <cell r="D165">
            <v>132.14527389782458</v>
          </cell>
          <cell r="E165">
            <v>1192.2476081400982</v>
          </cell>
        </row>
        <row r="166">
          <cell r="A166">
            <v>41518</v>
          </cell>
          <cell r="C166">
            <v>211.41</v>
          </cell>
          <cell r="D166">
            <v>170.91053627434945</v>
          </cell>
          <cell r="E166">
            <v>1199.9098678325154</v>
          </cell>
        </row>
        <row r="167">
          <cell r="A167">
            <v>41548</v>
          </cell>
          <cell r="C167">
            <v>225.99</v>
          </cell>
          <cell r="D167">
            <v>769.32375923461814</v>
          </cell>
          <cell r="E167">
            <v>1282.6622725106199</v>
          </cell>
        </row>
        <row r="168">
          <cell r="A168">
            <v>41579</v>
          </cell>
          <cell r="C168">
            <v>775.61</v>
          </cell>
          <cell r="D168">
            <v>1438.23979454249</v>
          </cell>
          <cell r="E168">
            <v>1681.2029258119201</v>
          </cell>
        </row>
        <row r="169">
          <cell r="A169">
            <v>41609</v>
          </cell>
          <cell r="C169">
            <v>801.47</v>
          </cell>
          <cell r="D169">
            <v>1486.18112044395</v>
          </cell>
          <cell r="E169">
            <v>1737.2430226571601</v>
          </cell>
        </row>
        <row r="170">
          <cell r="A170">
            <v>41640</v>
          </cell>
          <cell r="B170">
            <v>290.74021682872797</v>
          </cell>
          <cell r="C170">
            <v>641.52599999999995</v>
          </cell>
          <cell r="D170">
            <v>891.70867226636994</v>
          </cell>
          <cell r="E170">
            <v>1563.518720391444</v>
          </cell>
        </row>
        <row r="171">
          <cell r="A171">
            <v>41671</v>
          </cell>
          <cell r="B171">
            <v>262.6040671443252</v>
          </cell>
          <cell r="C171">
            <v>579.44399999999996</v>
          </cell>
          <cell r="D171">
            <v>805.41428564373609</v>
          </cell>
          <cell r="E171">
            <v>1412.2104589092962</v>
          </cell>
        </row>
        <row r="172">
          <cell r="A172">
            <v>41699</v>
          </cell>
          <cell r="B172">
            <v>290.74021682872797</v>
          </cell>
          <cell r="C172">
            <v>641.52599999999995</v>
          </cell>
          <cell r="D172">
            <v>891.70867226636994</v>
          </cell>
          <cell r="E172">
            <v>1563.518720391444</v>
          </cell>
        </row>
        <row r="173">
          <cell r="A173">
            <v>41730</v>
          </cell>
          <cell r="B173">
            <v>281.36150026726017</v>
          </cell>
          <cell r="C173">
            <v>620.83199999999999</v>
          </cell>
          <cell r="D173">
            <v>862.94387672549396</v>
          </cell>
          <cell r="E173">
            <v>1502.6052143259101</v>
          </cell>
        </row>
        <row r="174">
          <cell r="A174">
            <v>41760</v>
          </cell>
          <cell r="B174">
            <v>290.74021682872797</v>
          </cell>
          <cell r="C174">
            <v>641.52599999999995</v>
          </cell>
          <cell r="D174">
            <v>891.70867226636994</v>
          </cell>
          <cell r="E174">
            <v>1155.4687616164963</v>
          </cell>
        </row>
        <row r="175">
          <cell r="A175">
            <v>41791</v>
          </cell>
          <cell r="C175">
            <v>620.83199999999999</v>
          </cell>
          <cell r="D175">
            <v>862.94387672549396</v>
          </cell>
          <cell r="E175">
            <v>1143.2091461086291</v>
          </cell>
        </row>
        <row r="176">
          <cell r="A176">
            <v>41821</v>
          </cell>
          <cell r="C176">
            <v>641.52599999999995</v>
          </cell>
          <cell r="D176">
            <v>691.97136029143712</v>
          </cell>
          <cell r="E176">
            <v>1173.8581848782974</v>
          </cell>
        </row>
        <row r="177">
          <cell r="A177">
            <v>41852</v>
          </cell>
          <cell r="B177">
            <v>290.74021682872797</v>
          </cell>
          <cell r="C177">
            <v>641.52599999999995</v>
          </cell>
          <cell r="D177">
            <v>891.70867226636994</v>
          </cell>
          <cell r="E177">
            <v>1192.2476081400982</v>
          </cell>
        </row>
        <row r="178">
          <cell r="A178">
            <v>41883</v>
          </cell>
          <cell r="B178">
            <v>281.36150026726017</v>
          </cell>
          <cell r="C178">
            <v>620.83199999999999</v>
          </cell>
          <cell r="D178">
            <v>862.94387672549408</v>
          </cell>
          <cell r="E178">
            <v>1199.9098678325154</v>
          </cell>
        </row>
        <row r="179">
          <cell r="A179">
            <v>41913</v>
          </cell>
          <cell r="B179">
            <v>290.74021682872797</v>
          </cell>
          <cell r="C179">
            <v>641.52599999999995</v>
          </cell>
          <cell r="D179">
            <v>891.70867226637006</v>
          </cell>
          <cell r="E179">
            <v>1391.7919070509911</v>
          </cell>
        </row>
        <row r="180">
          <cell r="A180">
            <v>41944</v>
          </cell>
          <cell r="B180">
            <v>281.36150026726017</v>
          </cell>
          <cell r="C180">
            <v>620.83199999999999</v>
          </cell>
          <cell r="D180">
            <v>862.94387672549396</v>
          </cell>
          <cell r="E180">
            <v>1513.0826332307281</v>
          </cell>
        </row>
        <row r="181">
          <cell r="A181">
            <v>41974</v>
          </cell>
          <cell r="B181">
            <v>290.74021682872797</v>
          </cell>
          <cell r="C181">
            <v>641.52599999999995</v>
          </cell>
          <cell r="D181">
            <v>891.70867226636983</v>
          </cell>
          <cell r="E181">
            <v>1563.518720391444</v>
          </cell>
        </row>
        <row r="182">
          <cell r="A182">
            <v>42005</v>
          </cell>
          <cell r="B182">
            <v>339.19691963351596</v>
          </cell>
          <cell r="C182">
            <v>748.447</v>
          </cell>
          <cell r="D182">
            <v>1040.3267843107651</v>
          </cell>
          <cell r="E182">
            <v>1563.518720391444</v>
          </cell>
        </row>
        <row r="183">
          <cell r="A183">
            <v>42036</v>
          </cell>
          <cell r="B183">
            <v>306.37141166837938</v>
          </cell>
          <cell r="C183">
            <v>676.01799999999992</v>
          </cell>
          <cell r="D183">
            <v>939.64999991769196</v>
          </cell>
          <cell r="E183">
            <v>1412.2104589092962</v>
          </cell>
        </row>
        <row r="184">
          <cell r="A184">
            <v>42064</v>
          </cell>
          <cell r="B184">
            <v>339.19691963351596</v>
          </cell>
          <cell r="C184">
            <v>748.447</v>
          </cell>
          <cell r="D184">
            <v>1040.3267843107649</v>
          </cell>
          <cell r="E184">
            <v>1563.518720391444</v>
          </cell>
        </row>
        <row r="185">
          <cell r="A185">
            <v>42095</v>
          </cell>
          <cell r="B185">
            <v>328.25508364513689</v>
          </cell>
          <cell r="C185">
            <v>724.30399999999997</v>
          </cell>
          <cell r="D185">
            <v>1006.7678561797429</v>
          </cell>
          <cell r="E185">
            <v>1502.6052143259101</v>
          </cell>
        </row>
        <row r="186">
          <cell r="A186">
            <v>42125</v>
          </cell>
          <cell r="B186">
            <v>339.19691963351596</v>
          </cell>
          <cell r="C186">
            <v>748.447</v>
          </cell>
          <cell r="D186">
            <v>1040.3267843107649</v>
          </cell>
          <cell r="E186">
            <v>1445.1075658185391</v>
          </cell>
        </row>
        <row r="187">
          <cell r="A187">
            <v>42156</v>
          </cell>
          <cell r="C187">
            <v>724.30399999999997</v>
          </cell>
          <cell r="D187">
            <v>821.51957841457829</v>
          </cell>
          <cell r="E187">
            <v>1384.5241696152214</v>
          </cell>
        </row>
        <row r="188">
          <cell r="A188">
            <v>42186</v>
          </cell>
          <cell r="C188">
            <v>748.447</v>
          </cell>
          <cell r="D188">
            <v>604.92910645744087</v>
          </cell>
          <cell r="E188">
            <v>1468.1066252214855</v>
          </cell>
        </row>
        <row r="189">
          <cell r="A189">
            <v>42217</v>
          </cell>
          <cell r="B189">
            <v>339.19691963351596</v>
          </cell>
          <cell r="C189">
            <v>748.447</v>
          </cell>
          <cell r="D189">
            <v>1040.3267843107649</v>
          </cell>
          <cell r="E189">
            <v>1491.1056846244319</v>
          </cell>
        </row>
        <row r="190">
          <cell r="A190">
            <v>42248</v>
          </cell>
          <cell r="B190">
            <v>11.013532933218983</v>
          </cell>
          <cell r="C190">
            <v>724.30399999999997</v>
          </cell>
          <cell r="D190">
            <v>1006.7678561797429</v>
          </cell>
          <cell r="E190">
            <v>1500.6886260423339</v>
          </cell>
        </row>
        <row r="191">
          <cell r="A191">
            <v>42278</v>
          </cell>
          <cell r="B191">
            <v>339.19691963351596</v>
          </cell>
          <cell r="C191">
            <v>748.447</v>
          </cell>
          <cell r="D191">
            <v>1040.3267843107649</v>
          </cell>
          <cell r="E191">
            <v>1563.518720391444</v>
          </cell>
        </row>
        <row r="192">
          <cell r="A192">
            <v>42309</v>
          </cell>
          <cell r="B192">
            <v>328.25508364513689</v>
          </cell>
          <cell r="C192">
            <v>724.30399999999997</v>
          </cell>
          <cell r="D192">
            <v>1006.7678561797429</v>
          </cell>
          <cell r="E192">
            <v>1513.0826332307281</v>
          </cell>
        </row>
        <row r="193">
          <cell r="A193">
            <v>42339</v>
          </cell>
          <cell r="B193">
            <v>339.19691963351596</v>
          </cell>
          <cell r="C193">
            <v>748.447</v>
          </cell>
          <cell r="D193">
            <v>1040.3267843107649</v>
          </cell>
          <cell r="E193">
            <v>1563.518720391444</v>
          </cell>
        </row>
        <row r="194">
          <cell r="A194">
            <v>42370</v>
          </cell>
        </row>
        <row r="195">
          <cell r="A195">
            <v>42401</v>
          </cell>
        </row>
        <row r="196">
          <cell r="A196">
            <v>42430</v>
          </cell>
        </row>
        <row r="197">
          <cell r="A197">
            <v>42461</v>
          </cell>
        </row>
        <row r="198">
          <cell r="A198">
            <v>42491</v>
          </cell>
        </row>
        <row r="199">
          <cell r="A199">
            <v>42522</v>
          </cell>
        </row>
        <row r="200">
          <cell r="A200">
            <v>42552</v>
          </cell>
        </row>
        <row r="201">
          <cell r="A201">
            <v>42583</v>
          </cell>
        </row>
        <row r="202">
          <cell r="A202">
            <v>42614</v>
          </cell>
        </row>
        <row r="203">
          <cell r="A203">
            <v>42644</v>
          </cell>
        </row>
        <row r="204">
          <cell r="A204">
            <v>42675</v>
          </cell>
        </row>
        <row r="205">
          <cell r="A205">
            <v>42705</v>
          </cell>
        </row>
        <row r="206">
          <cell r="A206">
            <v>42736</v>
          </cell>
        </row>
        <row r="207">
          <cell r="A207">
            <v>42767</v>
          </cell>
        </row>
        <row r="208">
          <cell r="A208">
            <v>42795</v>
          </cell>
        </row>
        <row r="209">
          <cell r="A209">
            <v>42826</v>
          </cell>
        </row>
        <row r="210">
          <cell r="A210">
            <v>42856</v>
          </cell>
        </row>
        <row r="211">
          <cell r="A211">
            <v>42887</v>
          </cell>
        </row>
        <row r="212">
          <cell r="A212">
            <v>42917</v>
          </cell>
        </row>
        <row r="213">
          <cell r="A213">
            <v>42948</v>
          </cell>
        </row>
        <row r="214">
          <cell r="A214">
            <v>42979</v>
          </cell>
        </row>
        <row r="215">
          <cell r="A215">
            <v>43009</v>
          </cell>
        </row>
        <row r="216">
          <cell r="A216">
            <v>43040</v>
          </cell>
        </row>
        <row r="217">
          <cell r="A217">
            <v>43070</v>
          </cell>
        </row>
        <row r="218">
          <cell r="A218">
            <v>43101</v>
          </cell>
        </row>
        <row r="219">
          <cell r="A219">
            <v>43132</v>
          </cell>
        </row>
        <row r="220">
          <cell r="A220">
            <v>43160</v>
          </cell>
        </row>
        <row r="221">
          <cell r="A221">
            <v>43191</v>
          </cell>
        </row>
        <row r="222">
          <cell r="A222">
            <v>43221</v>
          </cell>
        </row>
        <row r="223">
          <cell r="A223">
            <v>43252</v>
          </cell>
        </row>
        <row r="224">
          <cell r="A224">
            <v>43282</v>
          </cell>
        </row>
        <row r="225">
          <cell r="A225">
            <v>43313</v>
          </cell>
        </row>
        <row r="226">
          <cell r="A226">
            <v>43344</v>
          </cell>
        </row>
        <row r="227">
          <cell r="A227">
            <v>43374</v>
          </cell>
        </row>
        <row r="228">
          <cell r="A228">
            <v>43405</v>
          </cell>
        </row>
        <row r="229">
          <cell r="A229">
            <v>43435</v>
          </cell>
        </row>
        <row r="230">
          <cell r="A230">
            <v>43466</v>
          </cell>
        </row>
        <row r="231">
          <cell r="A231">
            <v>43497</v>
          </cell>
        </row>
        <row r="232">
          <cell r="A232">
            <v>43525</v>
          </cell>
        </row>
        <row r="233">
          <cell r="A233">
            <v>43556</v>
          </cell>
        </row>
        <row r="234">
          <cell r="A234">
            <v>43586</v>
          </cell>
        </row>
        <row r="235">
          <cell r="A235">
            <v>43617</v>
          </cell>
        </row>
        <row r="236">
          <cell r="A236">
            <v>43647</v>
          </cell>
        </row>
        <row r="237">
          <cell r="A237">
            <v>43678</v>
          </cell>
        </row>
        <row r="238">
          <cell r="A238">
            <v>43709</v>
          </cell>
        </row>
        <row r="239">
          <cell r="A239">
            <v>43739</v>
          </cell>
        </row>
        <row r="240">
          <cell r="A240">
            <v>43770</v>
          </cell>
        </row>
        <row r="241">
          <cell r="A241">
            <v>43800</v>
          </cell>
        </row>
        <row r="242">
          <cell r="A242">
            <v>43831</v>
          </cell>
        </row>
        <row r="243">
          <cell r="A243">
            <v>43862</v>
          </cell>
        </row>
        <row r="244">
          <cell r="A244">
            <v>43891</v>
          </cell>
        </row>
        <row r="245">
          <cell r="A245">
            <v>43922</v>
          </cell>
        </row>
        <row r="246">
          <cell r="A246">
            <v>43952</v>
          </cell>
        </row>
        <row r="247">
          <cell r="A247">
            <v>43983</v>
          </cell>
        </row>
        <row r="248">
          <cell r="A248">
            <v>44013</v>
          </cell>
        </row>
        <row r="249">
          <cell r="A249">
            <v>44044</v>
          </cell>
        </row>
        <row r="250">
          <cell r="A250">
            <v>44075</v>
          </cell>
        </row>
        <row r="251">
          <cell r="A251">
            <v>44105</v>
          </cell>
        </row>
        <row r="252">
          <cell r="A252">
            <v>44136</v>
          </cell>
        </row>
        <row r="253">
          <cell r="A253">
            <v>44166</v>
          </cell>
        </row>
        <row r="254">
          <cell r="A254">
            <v>44197</v>
          </cell>
        </row>
        <row r="255">
          <cell r="A255">
            <v>44228</v>
          </cell>
        </row>
        <row r="256">
          <cell r="A256">
            <v>44256</v>
          </cell>
        </row>
        <row r="257">
          <cell r="A257">
            <v>44287</v>
          </cell>
        </row>
        <row r="258">
          <cell r="A258">
            <v>44317</v>
          </cell>
        </row>
        <row r="259">
          <cell r="A259">
            <v>44348</v>
          </cell>
        </row>
        <row r="260">
          <cell r="A260">
            <v>44378</v>
          </cell>
        </row>
        <row r="261">
          <cell r="A261">
            <v>44409</v>
          </cell>
        </row>
        <row r="262">
          <cell r="A262">
            <v>44440</v>
          </cell>
        </row>
        <row r="263">
          <cell r="A263">
            <v>44470</v>
          </cell>
        </row>
        <row r="264">
          <cell r="A264">
            <v>44501</v>
          </cell>
        </row>
        <row r="265">
          <cell r="A265">
            <v>44531</v>
          </cell>
        </row>
        <row r="266">
          <cell r="A266">
            <v>44562</v>
          </cell>
        </row>
        <row r="267">
          <cell r="A267">
            <v>44593</v>
          </cell>
        </row>
        <row r="268">
          <cell r="A268">
            <v>44621</v>
          </cell>
        </row>
        <row r="269">
          <cell r="A269">
            <v>44652</v>
          </cell>
        </row>
        <row r="270">
          <cell r="A270">
            <v>44682</v>
          </cell>
        </row>
        <row r="271">
          <cell r="A271">
            <v>44713</v>
          </cell>
        </row>
        <row r="272">
          <cell r="A272">
            <v>44743</v>
          </cell>
        </row>
        <row r="273">
          <cell r="A273">
            <v>44774</v>
          </cell>
        </row>
        <row r="274">
          <cell r="A274">
            <v>44805</v>
          </cell>
        </row>
        <row r="275">
          <cell r="A275">
            <v>44835</v>
          </cell>
        </row>
        <row r="276">
          <cell r="A276">
            <v>44866</v>
          </cell>
        </row>
        <row r="277">
          <cell r="A277">
            <v>44896</v>
          </cell>
        </row>
        <row r="278">
          <cell r="A278">
            <v>44927</v>
          </cell>
        </row>
        <row r="279">
          <cell r="A279">
            <v>44958</v>
          </cell>
        </row>
        <row r="280">
          <cell r="A280">
            <v>44986</v>
          </cell>
        </row>
        <row r="281">
          <cell r="A281">
            <v>45017</v>
          </cell>
        </row>
        <row r="282">
          <cell r="A282">
            <v>45047</v>
          </cell>
        </row>
        <row r="283">
          <cell r="A283">
            <v>45078</v>
          </cell>
        </row>
        <row r="284">
          <cell r="A284">
            <v>45108</v>
          </cell>
        </row>
        <row r="285">
          <cell r="A285">
            <v>45139</v>
          </cell>
        </row>
        <row r="286">
          <cell r="A286">
            <v>45170</v>
          </cell>
        </row>
        <row r="287">
          <cell r="A287">
            <v>45200</v>
          </cell>
        </row>
        <row r="288">
          <cell r="A288">
            <v>45231</v>
          </cell>
        </row>
        <row r="289">
          <cell r="A289">
            <v>45261</v>
          </cell>
        </row>
        <row r="290">
          <cell r="A290">
            <v>45292</v>
          </cell>
        </row>
        <row r="291">
          <cell r="A291">
            <v>45323</v>
          </cell>
        </row>
        <row r="292">
          <cell r="A292">
            <v>45352</v>
          </cell>
        </row>
        <row r="293">
          <cell r="A293">
            <v>45383</v>
          </cell>
        </row>
        <row r="294">
          <cell r="A294">
            <v>45413</v>
          </cell>
        </row>
        <row r="295">
          <cell r="A295">
            <v>45444</v>
          </cell>
        </row>
        <row r="296">
          <cell r="A296">
            <v>45474</v>
          </cell>
        </row>
        <row r="297">
          <cell r="A297">
            <v>45505</v>
          </cell>
        </row>
        <row r="298">
          <cell r="A298">
            <v>45536</v>
          </cell>
        </row>
        <row r="299">
          <cell r="A299">
            <v>45566</v>
          </cell>
        </row>
        <row r="300">
          <cell r="A300">
            <v>45597</v>
          </cell>
        </row>
        <row r="301">
          <cell r="A301">
            <v>45627</v>
          </cell>
        </row>
        <row r="302">
          <cell r="A302">
            <v>45658</v>
          </cell>
        </row>
        <row r="303">
          <cell r="A303">
            <v>45689</v>
          </cell>
        </row>
        <row r="304">
          <cell r="A304">
            <v>45717</v>
          </cell>
        </row>
        <row r="305">
          <cell r="A305">
            <v>45748</v>
          </cell>
        </row>
        <row r="306">
          <cell r="A306">
            <v>45778</v>
          </cell>
        </row>
        <row r="307">
          <cell r="A307">
            <v>45809</v>
          </cell>
        </row>
        <row r="308">
          <cell r="A308">
            <v>45839</v>
          </cell>
        </row>
        <row r="309">
          <cell r="A309">
            <v>45870</v>
          </cell>
        </row>
        <row r="310">
          <cell r="A310">
            <v>45901</v>
          </cell>
        </row>
        <row r="311">
          <cell r="A311">
            <v>45931</v>
          </cell>
        </row>
        <row r="312">
          <cell r="A312">
            <v>45962</v>
          </cell>
        </row>
        <row r="313">
          <cell r="A313">
            <v>45992</v>
          </cell>
        </row>
      </sheetData>
      <sheetData sheetId="22" refreshError="1">
        <row r="1">
          <cell r="A1" t="str">
            <v>dtmTimePeriod</v>
          </cell>
          <cell r="B1" t="str">
            <v>H_BBL NL</v>
          </cell>
          <cell r="C1" t="str">
            <v>H_Zeebrugge</v>
          </cell>
          <cell r="D1" t="str">
            <v>S_Norway_YTF</v>
          </cell>
          <cell r="E1" t="str">
            <v>SA_Norway_UK</v>
          </cell>
        </row>
        <row r="2">
          <cell r="A2">
            <v>36526</v>
          </cell>
          <cell r="C2">
            <v>761.62328902249999</v>
          </cell>
        </row>
        <row r="3">
          <cell r="A3">
            <v>36557</v>
          </cell>
          <cell r="C3">
            <v>687.91781030749996</v>
          </cell>
        </row>
        <row r="4">
          <cell r="A4">
            <v>36586</v>
          </cell>
          <cell r="C4">
            <v>761.62328902249999</v>
          </cell>
        </row>
        <row r="5">
          <cell r="A5">
            <v>36617</v>
          </cell>
          <cell r="C5">
            <v>737.05479611750002</v>
          </cell>
        </row>
        <row r="6">
          <cell r="A6">
            <v>36647</v>
          </cell>
        </row>
        <row r="7">
          <cell r="A7">
            <v>36678</v>
          </cell>
        </row>
        <row r="8">
          <cell r="A8">
            <v>36708</v>
          </cell>
        </row>
        <row r="9">
          <cell r="A9">
            <v>36739</v>
          </cell>
        </row>
        <row r="10">
          <cell r="A10">
            <v>36770</v>
          </cell>
        </row>
        <row r="11">
          <cell r="A11">
            <v>36800</v>
          </cell>
        </row>
        <row r="12">
          <cell r="A12">
            <v>36831</v>
          </cell>
          <cell r="C12">
            <v>38.785599060924824</v>
          </cell>
        </row>
        <row r="13">
          <cell r="A13">
            <v>36861</v>
          </cell>
        </row>
        <row r="14">
          <cell r="A14">
            <v>36892</v>
          </cell>
        </row>
        <row r="15">
          <cell r="A15">
            <v>36923</v>
          </cell>
          <cell r="C15">
            <v>205.52797019802119</v>
          </cell>
        </row>
        <row r="16">
          <cell r="A16">
            <v>36951</v>
          </cell>
          <cell r="C16">
            <v>761.62328902249999</v>
          </cell>
        </row>
        <row r="17">
          <cell r="A17">
            <v>36982</v>
          </cell>
          <cell r="C17">
            <v>374.51487356538019</v>
          </cell>
        </row>
        <row r="18">
          <cell r="A18">
            <v>37012</v>
          </cell>
        </row>
        <row r="19">
          <cell r="A19">
            <v>37043</v>
          </cell>
        </row>
        <row r="20">
          <cell r="A20">
            <v>37073</v>
          </cell>
        </row>
        <row r="21">
          <cell r="A21">
            <v>37104</v>
          </cell>
        </row>
        <row r="22">
          <cell r="A22">
            <v>37135</v>
          </cell>
        </row>
        <row r="23">
          <cell r="A23">
            <v>37165</v>
          </cell>
          <cell r="E23">
            <v>123.64979472</v>
          </cell>
        </row>
        <row r="24">
          <cell r="A24">
            <v>37196</v>
          </cell>
          <cell r="E24">
            <v>148.11372287999998</v>
          </cell>
        </row>
        <row r="25">
          <cell r="A25">
            <v>37226</v>
          </cell>
          <cell r="E25">
            <v>167.17663152</v>
          </cell>
        </row>
        <row r="26">
          <cell r="A26">
            <v>37257</v>
          </cell>
          <cell r="E26">
            <v>165.77710704</v>
          </cell>
        </row>
        <row r="27">
          <cell r="A27">
            <v>37288</v>
          </cell>
          <cell r="E27">
            <v>142.07254128</v>
          </cell>
        </row>
        <row r="28">
          <cell r="A28">
            <v>37316</v>
          </cell>
          <cell r="C28">
            <v>161.6053556526756</v>
          </cell>
          <cell r="E28">
            <v>782.19721118081486</v>
          </cell>
        </row>
        <row r="29">
          <cell r="A29">
            <v>37347</v>
          </cell>
          <cell r="E29">
            <v>368.792708291699</v>
          </cell>
        </row>
        <row r="30">
          <cell r="A30">
            <v>37377</v>
          </cell>
          <cell r="E30">
            <v>95.437923840000011</v>
          </cell>
        </row>
        <row r="31">
          <cell r="A31">
            <v>37408</v>
          </cell>
          <cell r="E31">
            <v>92.490959520000004</v>
          </cell>
        </row>
        <row r="32">
          <cell r="A32">
            <v>37438</v>
          </cell>
          <cell r="E32">
            <v>86.490216000000004</v>
          </cell>
        </row>
        <row r="33">
          <cell r="A33">
            <v>37469</v>
          </cell>
          <cell r="E33">
            <v>70.028370719999998</v>
          </cell>
        </row>
        <row r="34">
          <cell r="A34">
            <v>37500</v>
          </cell>
          <cell r="E34">
            <v>88.952804639999997</v>
          </cell>
        </row>
        <row r="35">
          <cell r="A35">
            <v>37530</v>
          </cell>
          <cell r="E35">
            <v>123.64979472</v>
          </cell>
        </row>
        <row r="36">
          <cell r="A36">
            <v>37561</v>
          </cell>
          <cell r="E36">
            <v>148.11372287999998</v>
          </cell>
        </row>
        <row r="37">
          <cell r="A37">
            <v>37591</v>
          </cell>
          <cell r="E37">
            <v>188.16642953835844</v>
          </cell>
        </row>
        <row r="38">
          <cell r="A38">
            <v>37622</v>
          </cell>
          <cell r="E38">
            <v>165.77710704</v>
          </cell>
        </row>
        <row r="39">
          <cell r="A39">
            <v>37653</v>
          </cell>
          <cell r="E39">
            <v>263.63343606497369</v>
          </cell>
        </row>
        <row r="40">
          <cell r="A40">
            <v>37681</v>
          </cell>
          <cell r="E40">
            <v>773.47775141415013</v>
          </cell>
        </row>
        <row r="41">
          <cell r="A41">
            <v>37712</v>
          </cell>
          <cell r="E41">
            <v>469.03333703414273</v>
          </cell>
        </row>
        <row r="42">
          <cell r="A42">
            <v>37742</v>
          </cell>
          <cell r="E42">
            <v>95.437923840000011</v>
          </cell>
        </row>
        <row r="43">
          <cell r="A43">
            <v>37773</v>
          </cell>
          <cell r="E43">
            <v>92.490959520000004</v>
          </cell>
        </row>
        <row r="44">
          <cell r="A44">
            <v>37803</v>
          </cell>
          <cell r="E44">
            <v>86.490216000000004</v>
          </cell>
        </row>
        <row r="45">
          <cell r="A45">
            <v>37834</v>
          </cell>
          <cell r="E45">
            <v>70.028370719999998</v>
          </cell>
        </row>
        <row r="46">
          <cell r="A46">
            <v>37865</v>
          </cell>
          <cell r="E46">
            <v>88.952804639999997</v>
          </cell>
        </row>
        <row r="47">
          <cell r="A47">
            <v>37895</v>
          </cell>
          <cell r="E47">
            <v>278.21203811999999</v>
          </cell>
        </row>
        <row r="48">
          <cell r="A48">
            <v>37926</v>
          </cell>
          <cell r="E48">
            <v>333.25587647999998</v>
          </cell>
        </row>
        <row r="49">
          <cell r="A49">
            <v>37956</v>
          </cell>
          <cell r="E49">
            <v>376.14742092</v>
          </cell>
        </row>
        <row r="50">
          <cell r="A50">
            <v>37987</v>
          </cell>
          <cell r="E50">
            <v>849.13612305862239</v>
          </cell>
        </row>
        <row r="51">
          <cell r="A51">
            <v>38018</v>
          </cell>
          <cell r="E51">
            <v>418.77929161714246</v>
          </cell>
        </row>
        <row r="52">
          <cell r="A52">
            <v>38047</v>
          </cell>
          <cell r="C52">
            <v>761.62328902249999</v>
          </cell>
          <cell r="E52">
            <v>903.40148533448303</v>
          </cell>
        </row>
        <row r="53">
          <cell r="A53">
            <v>38078</v>
          </cell>
          <cell r="E53">
            <v>863.15285485863569</v>
          </cell>
        </row>
        <row r="54">
          <cell r="A54">
            <v>38108</v>
          </cell>
          <cell r="E54">
            <v>314.04511235532254</v>
          </cell>
        </row>
        <row r="55">
          <cell r="A55">
            <v>38139</v>
          </cell>
          <cell r="E55">
            <v>208.10465892000002</v>
          </cell>
        </row>
        <row r="56">
          <cell r="A56">
            <v>38169</v>
          </cell>
          <cell r="E56">
            <v>194.60298599999999</v>
          </cell>
        </row>
        <row r="57">
          <cell r="A57">
            <v>38200</v>
          </cell>
          <cell r="E57">
            <v>157.56383412</v>
          </cell>
        </row>
        <row r="58">
          <cell r="A58">
            <v>38231</v>
          </cell>
          <cell r="E58">
            <v>200.14381043999998</v>
          </cell>
        </row>
        <row r="59">
          <cell r="A59">
            <v>38261</v>
          </cell>
          <cell r="E59">
            <v>363.22127198999999</v>
          </cell>
        </row>
        <row r="60">
          <cell r="A60">
            <v>38292</v>
          </cell>
          <cell r="E60">
            <v>789.93164177365816</v>
          </cell>
        </row>
        <row r="61">
          <cell r="A61">
            <v>38322</v>
          </cell>
          <cell r="C61">
            <v>372.41714821111736</v>
          </cell>
          <cell r="E61">
            <v>594.59856844208184</v>
          </cell>
        </row>
        <row r="62">
          <cell r="A62">
            <v>38353</v>
          </cell>
          <cell r="C62">
            <v>318.30877298815994</v>
          </cell>
          <cell r="E62">
            <v>583.25307940058201</v>
          </cell>
        </row>
        <row r="63">
          <cell r="A63">
            <v>38384</v>
          </cell>
          <cell r="C63">
            <v>349.21474201559522</v>
          </cell>
          <cell r="E63">
            <v>709.63202284149611</v>
          </cell>
        </row>
        <row r="64">
          <cell r="A64">
            <v>38412</v>
          </cell>
          <cell r="C64">
            <v>761.62328902249999</v>
          </cell>
          <cell r="E64">
            <v>903.40148533448303</v>
          </cell>
        </row>
        <row r="65">
          <cell r="A65">
            <v>38443</v>
          </cell>
          <cell r="C65">
            <v>737.05479611750002</v>
          </cell>
          <cell r="E65">
            <v>874.25950227971998</v>
          </cell>
        </row>
        <row r="66">
          <cell r="A66">
            <v>38473</v>
          </cell>
          <cell r="E66">
            <v>678.56659634299058</v>
          </cell>
        </row>
        <row r="67">
          <cell r="A67">
            <v>38504</v>
          </cell>
          <cell r="E67">
            <v>271.69219358999999</v>
          </cell>
        </row>
        <row r="68">
          <cell r="A68">
            <v>38534</v>
          </cell>
          <cell r="E68">
            <v>254.06500949999997</v>
          </cell>
        </row>
        <row r="69">
          <cell r="A69">
            <v>38565</v>
          </cell>
          <cell r="E69">
            <v>205.70833898999999</v>
          </cell>
        </row>
        <row r="70">
          <cell r="A70">
            <v>38596</v>
          </cell>
          <cell r="E70">
            <v>261.29886362999997</v>
          </cell>
        </row>
        <row r="71">
          <cell r="A71">
            <v>38626</v>
          </cell>
          <cell r="E71">
            <v>746.21077083664886</v>
          </cell>
        </row>
        <row r="72">
          <cell r="A72">
            <v>38657</v>
          </cell>
          <cell r="C72">
            <v>53.523849547729696</v>
          </cell>
          <cell r="E72">
            <v>874.25950227971998</v>
          </cell>
        </row>
        <row r="73">
          <cell r="A73">
            <v>38687</v>
          </cell>
          <cell r="C73">
            <v>218.85762296482017</v>
          </cell>
          <cell r="E73">
            <v>930</v>
          </cell>
        </row>
        <row r="74">
          <cell r="A74">
            <v>38718</v>
          </cell>
          <cell r="C74">
            <v>1401.6306501504946</v>
          </cell>
          <cell r="E74">
            <v>922.13515790999998</v>
          </cell>
        </row>
        <row r="75">
          <cell r="A75">
            <v>38749</v>
          </cell>
          <cell r="C75">
            <v>1335.3698670675001</v>
          </cell>
          <cell r="E75">
            <v>815.97553617019298</v>
          </cell>
        </row>
        <row r="76">
          <cell r="A76">
            <v>38777</v>
          </cell>
          <cell r="C76">
            <v>1478.4452081024999</v>
          </cell>
          <cell r="E76">
            <v>903.40148533448303</v>
          </cell>
        </row>
        <row r="77">
          <cell r="A77">
            <v>38808</v>
          </cell>
          <cell r="C77">
            <v>778.6325973435039</v>
          </cell>
          <cell r="E77">
            <v>874.25950227971998</v>
          </cell>
        </row>
        <row r="78">
          <cell r="A78">
            <v>38838</v>
          </cell>
          <cell r="E78">
            <v>734.43410612288062</v>
          </cell>
        </row>
        <row r="79">
          <cell r="A79">
            <v>38869</v>
          </cell>
          <cell r="E79">
            <v>524.55999999999995</v>
          </cell>
        </row>
        <row r="80">
          <cell r="A80">
            <v>38899</v>
          </cell>
          <cell r="E80">
            <v>542.04</v>
          </cell>
        </row>
        <row r="81">
          <cell r="A81">
            <v>38930</v>
          </cell>
          <cell r="E81">
            <v>542.04</v>
          </cell>
        </row>
        <row r="82">
          <cell r="A82">
            <v>38961</v>
          </cell>
          <cell r="E82">
            <v>524.55999999999995</v>
          </cell>
        </row>
        <row r="83">
          <cell r="A83">
            <v>38991</v>
          </cell>
          <cell r="E83">
            <v>918.38583139394427</v>
          </cell>
        </row>
        <row r="84">
          <cell r="A84">
            <v>39022</v>
          </cell>
          <cell r="E84">
            <v>1507.9482521187904</v>
          </cell>
        </row>
        <row r="85">
          <cell r="A85">
            <v>39052</v>
          </cell>
          <cell r="E85">
            <v>1503.3887357561484</v>
          </cell>
        </row>
        <row r="86">
          <cell r="A86">
            <v>39083</v>
          </cell>
          <cell r="B86">
            <v>250.02</v>
          </cell>
          <cell r="C86">
            <v>961.40373437967821</v>
          </cell>
          <cell r="E86">
            <v>1187.4704286484669</v>
          </cell>
        </row>
        <row r="87">
          <cell r="A87">
            <v>39114</v>
          </cell>
          <cell r="B87">
            <v>228.15</v>
          </cell>
          <cell r="C87">
            <v>1132.723220537971</v>
          </cell>
          <cell r="E87">
            <v>1373.0030950370601</v>
          </cell>
        </row>
        <row r="88">
          <cell r="A88">
            <v>39142</v>
          </cell>
          <cell r="B88">
            <v>561.68100000000004</v>
          </cell>
          <cell r="C88">
            <v>390.3299201143866</v>
          </cell>
          <cell r="E88">
            <v>1167.2618194416818</v>
          </cell>
        </row>
        <row r="89">
          <cell r="A89">
            <v>39173</v>
          </cell>
          <cell r="B89">
            <v>520.78499999999997</v>
          </cell>
          <cell r="C89">
            <v>506.42158625804745</v>
          </cell>
          <cell r="E89">
            <v>1386.6049588993274</v>
          </cell>
        </row>
        <row r="90">
          <cell r="A90">
            <v>39203</v>
          </cell>
          <cell r="E90">
            <v>1415.4121121506573</v>
          </cell>
        </row>
        <row r="91">
          <cell r="A91">
            <v>39234</v>
          </cell>
          <cell r="E91">
            <v>524.55999999999995</v>
          </cell>
        </row>
        <row r="92">
          <cell r="A92">
            <v>39264</v>
          </cell>
          <cell r="E92">
            <v>542.04</v>
          </cell>
        </row>
        <row r="93">
          <cell r="A93">
            <v>39295</v>
          </cell>
          <cell r="E93">
            <v>542.04</v>
          </cell>
        </row>
        <row r="94">
          <cell r="A94">
            <v>39326</v>
          </cell>
          <cell r="B94">
            <v>479.25</v>
          </cell>
          <cell r="E94">
            <v>524.55999999999995</v>
          </cell>
        </row>
        <row r="95">
          <cell r="A95">
            <v>39356</v>
          </cell>
          <cell r="B95">
            <v>541.87199999999996</v>
          </cell>
          <cell r="E95">
            <v>899.97706316110043</v>
          </cell>
        </row>
        <row r="96">
          <cell r="A96">
            <v>39387</v>
          </cell>
          <cell r="B96">
            <v>601.29899999999998</v>
          </cell>
          <cell r="E96">
            <v>1097.4258336398816</v>
          </cell>
        </row>
        <row r="97">
          <cell r="A97">
            <v>39417</v>
          </cell>
          <cell r="B97">
            <v>624.303</v>
          </cell>
          <cell r="E97">
            <v>1449.0657074843805</v>
          </cell>
        </row>
        <row r="98">
          <cell r="A98">
            <v>39448</v>
          </cell>
          <cell r="B98">
            <v>591.71400000000006</v>
          </cell>
          <cell r="E98">
            <v>2452.5828662189833</v>
          </cell>
        </row>
        <row r="99">
          <cell r="A99">
            <v>39479</v>
          </cell>
          <cell r="B99">
            <v>539.95500000000004</v>
          </cell>
          <cell r="C99">
            <v>304.68895358451186</v>
          </cell>
          <cell r="E99">
            <v>2573.8525864759504</v>
          </cell>
        </row>
        <row r="100">
          <cell r="A100">
            <v>39508</v>
          </cell>
          <cell r="B100">
            <v>561.68100000000004</v>
          </cell>
          <cell r="C100">
            <v>110.47298220263337</v>
          </cell>
          <cell r="E100">
            <v>2130.2952897710816</v>
          </cell>
        </row>
        <row r="101">
          <cell r="A101">
            <v>39539</v>
          </cell>
          <cell r="B101">
            <v>520.78499999999997</v>
          </cell>
          <cell r="E101">
            <v>1818.3804883814987</v>
          </cell>
        </row>
        <row r="102">
          <cell r="A102">
            <v>39569</v>
          </cell>
          <cell r="E102">
            <v>1162.0921286194994</v>
          </cell>
        </row>
        <row r="103">
          <cell r="A103">
            <v>39600</v>
          </cell>
          <cell r="E103">
            <v>524.55999999999995</v>
          </cell>
        </row>
        <row r="104">
          <cell r="A104">
            <v>39630</v>
          </cell>
          <cell r="E104">
            <v>542.04</v>
          </cell>
        </row>
        <row r="105">
          <cell r="A105">
            <v>39661</v>
          </cell>
          <cell r="E105">
            <v>542.04</v>
          </cell>
        </row>
        <row r="106">
          <cell r="A106">
            <v>39692</v>
          </cell>
          <cell r="B106">
            <v>479.25</v>
          </cell>
          <cell r="E106">
            <v>524.55999999999995</v>
          </cell>
        </row>
        <row r="107">
          <cell r="A107">
            <v>39722</v>
          </cell>
          <cell r="B107">
            <v>541.87199999999996</v>
          </cell>
          <cell r="E107">
            <v>939.73017432917663</v>
          </cell>
        </row>
        <row r="108">
          <cell r="A108">
            <v>39753</v>
          </cell>
          <cell r="B108">
            <v>601.29899999999998</v>
          </cell>
          <cell r="E108">
            <v>971.37472836756274</v>
          </cell>
        </row>
        <row r="109">
          <cell r="A109">
            <v>39783</v>
          </cell>
          <cell r="B109">
            <v>624.303</v>
          </cell>
          <cell r="E109">
            <v>1225.220319862394</v>
          </cell>
        </row>
        <row r="110">
          <cell r="A110">
            <v>39814</v>
          </cell>
          <cell r="E110">
            <v>2622.2372414905294</v>
          </cell>
        </row>
        <row r="111">
          <cell r="A111">
            <v>39845</v>
          </cell>
          <cell r="E111">
            <v>2238.8174090515022</v>
          </cell>
        </row>
        <row r="112">
          <cell r="A112">
            <v>39873</v>
          </cell>
          <cell r="E112">
            <v>1202.3170567426164</v>
          </cell>
        </row>
        <row r="113">
          <cell r="A113">
            <v>39904</v>
          </cell>
          <cell r="C113">
            <v>399.6298737336806</v>
          </cell>
          <cell r="E113">
            <v>2360.7180688141907</v>
          </cell>
        </row>
        <row r="114">
          <cell r="A114">
            <v>39934</v>
          </cell>
          <cell r="E114">
            <v>1732.5069375324999</v>
          </cell>
        </row>
        <row r="115">
          <cell r="A115">
            <v>39965</v>
          </cell>
          <cell r="E115">
            <v>783.87897956247559</v>
          </cell>
        </row>
        <row r="116">
          <cell r="A116">
            <v>39995</v>
          </cell>
          <cell r="E116">
            <v>542.04</v>
          </cell>
        </row>
        <row r="117">
          <cell r="A117">
            <v>40026</v>
          </cell>
          <cell r="E117">
            <v>542.04</v>
          </cell>
        </row>
        <row r="118">
          <cell r="A118">
            <v>40057</v>
          </cell>
          <cell r="E118">
            <v>524.55999999999995</v>
          </cell>
        </row>
        <row r="119">
          <cell r="A119">
            <v>40087</v>
          </cell>
          <cell r="E119">
            <v>1963.7417754008416</v>
          </cell>
        </row>
        <row r="120">
          <cell r="A120">
            <v>40118</v>
          </cell>
          <cell r="E120">
            <v>1181.2662592298232</v>
          </cell>
        </row>
        <row r="121">
          <cell r="A121">
            <v>40148</v>
          </cell>
          <cell r="E121">
            <v>1758.9021735021277</v>
          </cell>
        </row>
        <row r="122">
          <cell r="A122">
            <v>40179</v>
          </cell>
          <cell r="E122">
            <v>2405.5623012391634</v>
          </cell>
        </row>
        <row r="123">
          <cell r="A123">
            <v>40210</v>
          </cell>
          <cell r="E123">
            <v>2573.8525864759504</v>
          </cell>
        </row>
        <row r="124">
          <cell r="A124">
            <v>40238</v>
          </cell>
          <cell r="E124">
            <v>2606.1313002276702</v>
          </cell>
        </row>
        <row r="125">
          <cell r="A125">
            <v>40269</v>
          </cell>
          <cell r="C125">
            <v>120.10036626144142</v>
          </cell>
          <cell r="E125">
            <v>2965.9936630075599</v>
          </cell>
        </row>
        <row r="126">
          <cell r="A126">
            <v>40299</v>
          </cell>
          <cell r="E126">
            <v>2004.7031681111939</v>
          </cell>
        </row>
        <row r="127">
          <cell r="A127">
            <v>40330</v>
          </cell>
          <cell r="E127">
            <v>611.19916852936399</v>
          </cell>
        </row>
        <row r="128">
          <cell r="A128">
            <v>40360</v>
          </cell>
          <cell r="E128">
            <v>542.04</v>
          </cell>
        </row>
        <row r="129">
          <cell r="A129">
            <v>40391</v>
          </cell>
          <cell r="E129">
            <v>542.04</v>
          </cell>
        </row>
        <row r="130">
          <cell r="A130">
            <v>40422</v>
          </cell>
          <cell r="E130">
            <v>1142.6399774656022</v>
          </cell>
        </row>
        <row r="131">
          <cell r="A131">
            <v>40452</v>
          </cell>
          <cell r="E131">
            <v>2154.1011866022286</v>
          </cell>
        </row>
        <row r="132">
          <cell r="A132">
            <v>40483</v>
          </cell>
          <cell r="E132">
            <v>1192.811550603964</v>
          </cell>
        </row>
        <row r="133">
          <cell r="A133">
            <v>40513</v>
          </cell>
          <cell r="E133">
            <v>1429.2384317567185</v>
          </cell>
        </row>
        <row r="134">
          <cell r="A134">
            <v>40544</v>
          </cell>
          <cell r="D134">
            <v>75.435239250000009</v>
          </cell>
          <cell r="E134">
            <v>2805.8134774453779</v>
          </cell>
        </row>
        <row r="135">
          <cell r="A135">
            <v>40575</v>
          </cell>
          <cell r="D135">
            <v>71.46496350000001</v>
          </cell>
          <cell r="E135">
            <v>2547.21398498595</v>
          </cell>
        </row>
        <row r="136">
          <cell r="A136">
            <v>40603</v>
          </cell>
          <cell r="D136">
            <v>67.494687750000011</v>
          </cell>
          <cell r="E136">
            <v>2460.587472481981</v>
          </cell>
        </row>
        <row r="137">
          <cell r="A137">
            <v>40634</v>
          </cell>
          <cell r="D137">
            <v>61.936301700000008</v>
          </cell>
          <cell r="E137">
            <v>2965.9936630075599</v>
          </cell>
        </row>
        <row r="138">
          <cell r="A138">
            <v>40664</v>
          </cell>
          <cell r="D138">
            <v>59.554136250000006</v>
          </cell>
          <cell r="E138">
            <v>2570.9285764015144</v>
          </cell>
        </row>
        <row r="139">
          <cell r="A139">
            <v>40695</v>
          </cell>
          <cell r="D139">
            <v>59.554136250000006</v>
          </cell>
          <cell r="E139">
            <v>1284.886942424112</v>
          </cell>
        </row>
        <row r="140">
          <cell r="A140">
            <v>40725</v>
          </cell>
          <cell r="D140">
            <v>61.14224655000001</v>
          </cell>
          <cell r="E140">
            <v>1395.6855037123419</v>
          </cell>
        </row>
        <row r="141">
          <cell r="A141">
            <v>40756</v>
          </cell>
          <cell r="D141">
            <v>61.936301700000008</v>
          </cell>
          <cell r="E141">
            <v>1585.8599750013695</v>
          </cell>
        </row>
        <row r="142">
          <cell r="A142">
            <v>40787</v>
          </cell>
          <cell r="D142">
            <v>61.936301700000008</v>
          </cell>
          <cell r="E142">
            <v>1719.2062577409347</v>
          </cell>
        </row>
        <row r="143">
          <cell r="A143">
            <v>40817</v>
          </cell>
          <cell r="D143">
            <v>66.700632600000006</v>
          </cell>
          <cell r="E143">
            <v>2907.1066497701881</v>
          </cell>
        </row>
        <row r="144">
          <cell r="A144">
            <v>40848</v>
          </cell>
          <cell r="D144">
            <v>70.670908350000005</v>
          </cell>
          <cell r="E144">
            <v>1766.6080917117956</v>
          </cell>
        </row>
        <row r="145">
          <cell r="A145">
            <v>40878</v>
          </cell>
          <cell r="D145">
            <v>75.435239250000009</v>
          </cell>
          <cell r="E145">
            <v>1592.4300695098837</v>
          </cell>
        </row>
        <row r="146">
          <cell r="A146">
            <v>40909</v>
          </cell>
          <cell r="D146">
            <v>226.30666679999996</v>
          </cell>
          <cell r="E146">
            <v>2372.9414699995455</v>
          </cell>
        </row>
        <row r="147">
          <cell r="A147">
            <v>40940</v>
          </cell>
          <cell r="D147">
            <v>214.39578959999994</v>
          </cell>
          <cell r="E147">
            <v>2547.21398498595</v>
          </cell>
        </row>
        <row r="148">
          <cell r="A148">
            <v>40969</v>
          </cell>
          <cell r="D148">
            <v>202.48491239999996</v>
          </cell>
          <cell r="E148">
            <v>2343.0273081498572</v>
          </cell>
        </row>
        <row r="149">
          <cell r="A149">
            <v>41000</v>
          </cell>
          <cell r="D149">
            <v>185.80968431999997</v>
          </cell>
          <cell r="E149">
            <v>2965.9936630075599</v>
          </cell>
        </row>
        <row r="150">
          <cell r="A150">
            <v>41030</v>
          </cell>
          <cell r="D150">
            <v>178.66315799999995</v>
          </cell>
          <cell r="E150">
            <v>2866.5997749040462</v>
          </cell>
        </row>
        <row r="151">
          <cell r="A151">
            <v>41061</v>
          </cell>
          <cell r="D151">
            <v>178.66315799999995</v>
          </cell>
          <cell r="E151">
            <v>2418.8939742020643</v>
          </cell>
        </row>
        <row r="152">
          <cell r="A152">
            <v>41091</v>
          </cell>
          <cell r="D152">
            <v>183.42750887999995</v>
          </cell>
          <cell r="E152">
            <v>1340.4722024900843</v>
          </cell>
        </row>
        <row r="153">
          <cell r="A153">
            <v>41122</v>
          </cell>
          <cell r="D153">
            <v>185.80968431999997</v>
          </cell>
          <cell r="E153">
            <v>1093.4726995551523</v>
          </cell>
        </row>
        <row r="154">
          <cell r="A154">
            <v>41153</v>
          </cell>
          <cell r="D154">
            <v>185.80968431999997</v>
          </cell>
          <cell r="E154">
            <v>1701.8332599747218</v>
          </cell>
        </row>
        <row r="155">
          <cell r="A155">
            <v>41183</v>
          </cell>
          <cell r="D155">
            <v>200.10273695999996</v>
          </cell>
          <cell r="E155">
            <v>3064.8601172382728</v>
          </cell>
        </row>
        <row r="156">
          <cell r="A156">
            <v>41214</v>
          </cell>
          <cell r="D156">
            <v>212.01361415999995</v>
          </cell>
          <cell r="E156">
            <v>1514.8834003043989</v>
          </cell>
        </row>
        <row r="157">
          <cell r="A157">
            <v>41244</v>
          </cell>
          <cell r="D157">
            <v>226.30666679999993</v>
          </cell>
          <cell r="E157">
            <v>1489.740883157936</v>
          </cell>
        </row>
        <row r="158">
          <cell r="A158">
            <v>41275</v>
          </cell>
          <cell r="D158">
            <v>452.61333359999992</v>
          </cell>
          <cell r="E158">
            <v>2855.65026763379</v>
          </cell>
        </row>
        <row r="159">
          <cell r="A159">
            <v>41306</v>
          </cell>
          <cell r="D159">
            <v>428.79157919999989</v>
          </cell>
          <cell r="E159">
            <v>2547.21398498595</v>
          </cell>
        </row>
        <row r="160">
          <cell r="A160">
            <v>41334</v>
          </cell>
          <cell r="D160">
            <v>404.96982479999997</v>
          </cell>
          <cell r="E160">
            <v>2700.1286311100962</v>
          </cell>
        </row>
        <row r="161">
          <cell r="A161">
            <v>41365</v>
          </cell>
          <cell r="D161">
            <v>371.61936863999995</v>
          </cell>
          <cell r="E161">
            <v>2965.9936630075599</v>
          </cell>
        </row>
        <row r="162">
          <cell r="A162">
            <v>41395</v>
          </cell>
          <cell r="D162">
            <v>357.32631599999991</v>
          </cell>
          <cell r="E162">
            <v>3064.8601172382728</v>
          </cell>
        </row>
        <row r="163">
          <cell r="A163">
            <v>41426</v>
          </cell>
          <cell r="D163">
            <v>357.32631599999991</v>
          </cell>
          <cell r="E163">
            <v>2461.7399245801539</v>
          </cell>
        </row>
        <row r="164">
          <cell r="A164">
            <v>41456</v>
          </cell>
          <cell r="D164">
            <v>366.8550177599999</v>
          </cell>
          <cell r="E164">
            <v>2349.1615441116537</v>
          </cell>
        </row>
        <row r="165">
          <cell r="A165">
            <v>41487</v>
          </cell>
          <cell r="D165">
            <v>371.61936863999995</v>
          </cell>
          <cell r="E165">
            <v>2271.21</v>
          </cell>
        </row>
        <row r="166">
          <cell r="A166">
            <v>41518</v>
          </cell>
          <cell r="D166">
            <v>371.61936863999995</v>
          </cell>
          <cell r="E166">
            <v>2197.9499999999998</v>
          </cell>
        </row>
        <row r="167">
          <cell r="A167">
            <v>41548</v>
          </cell>
          <cell r="C167">
            <v>293.32785558559658</v>
          </cell>
          <cell r="D167">
            <v>400.20547391999992</v>
          </cell>
          <cell r="E167">
            <v>3064.8601172382728</v>
          </cell>
        </row>
        <row r="168">
          <cell r="A168">
            <v>41579</v>
          </cell>
          <cell r="E168">
            <v>2293.6162145600001</v>
          </cell>
        </row>
        <row r="169">
          <cell r="A169">
            <v>41609</v>
          </cell>
          <cell r="E169">
            <v>2429.2221444900001</v>
          </cell>
        </row>
        <row r="170">
          <cell r="A170">
            <v>41640</v>
          </cell>
          <cell r="C170">
            <v>790.11682628422932</v>
          </cell>
          <cell r="D170">
            <v>754.35523965000016</v>
          </cell>
          <cell r="E170">
            <v>2778.96526073</v>
          </cell>
        </row>
        <row r="171">
          <cell r="A171">
            <v>41671</v>
          </cell>
          <cell r="C171">
            <v>954.85594771855722</v>
          </cell>
          <cell r="D171">
            <v>714.65233230000024</v>
          </cell>
          <cell r="E171">
            <v>2447.3526659599997</v>
          </cell>
        </row>
        <row r="172">
          <cell r="A172">
            <v>41699</v>
          </cell>
          <cell r="B172">
            <v>717.81266540848128</v>
          </cell>
          <cell r="C172">
            <v>990.50949408603128</v>
          </cell>
          <cell r="D172">
            <v>674.94942495000021</v>
          </cell>
          <cell r="E172">
            <v>3064.8601172382728</v>
          </cell>
        </row>
        <row r="173">
          <cell r="A173">
            <v>41730</v>
          </cell>
          <cell r="C173">
            <v>966.3437715310049</v>
          </cell>
          <cell r="D173">
            <v>619.36535466000009</v>
          </cell>
          <cell r="E173">
            <v>2965.9936630075599</v>
          </cell>
        </row>
        <row r="174">
          <cell r="A174">
            <v>41760</v>
          </cell>
          <cell r="D174">
            <v>595.54361025000014</v>
          </cell>
          <cell r="E174">
            <v>2652.5396563551772</v>
          </cell>
        </row>
        <row r="175">
          <cell r="A175">
            <v>41791</v>
          </cell>
          <cell r="E175">
            <v>2197.9499999999998</v>
          </cell>
        </row>
        <row r="176">
          <cell r="A176">
            <v>41821</v>
          </cell>
          <cell r="E176">
            <v>2271.21</v>
          </cell>
        </row>
        <row r="177">
          <cell r="A177">
            <v>41852</v>
          </cell>
          <cell r="E177">
            <v>2271.21</v>
          </cell>
        </row>
        <row r="178">
          <cell r="A178">
            <v>41883</v>
          </cell>
          <cell r="E178">
            <v>2197.9499999999998</v>
          </cell>
        </row>
        <row r="179">
          <cell r="A179">
            <v>41913</v>
          </cell>
          <cell r="D179">
            <v>667.00884348000011</v>
          </cell>
          <cell r="E179">
            <v>3064.8601172382728</v>
          </cell>
        </row>
        <row r="180">
          <cell r="A180">
            <v>41944</v>
          </cell>
          <cell r="D180">
            <v>706.71175083000014</v>
          </cell>
          <cell r="E180">
            <v>2965.9936630075599</v>
          </cell>
        </row>
        <row r="181">
          <cell r="A181">
            <v>41974</v>
          </cell>
          <cell r="C181">
            <v>493.77905103476132</v>
          </cell>
          <cell r="D181">
            <v>754.35523965000016</v>
          </cell>
          <cell r="E181">
            <v>2786.8811036900001</v>
          </cell>
        </row>
        <row r="182">
          <cell r="A182">
            <v>42005</v>
          </cell>
          <cell r="C182">
            <v>1045.7384947147111</v>
          </cell>
          <cell r="D182">
            <v>1056.0876552</v>
          </cell>
          <cell r="E182">
            <v>2494.0091964800004</v>
          </cell>
        </row>
        <row r="183">
          <cell r="A183">
            <v>42036</v>
          </cell>
          <cell r="C183">
            <v>1399.7170215559622</v>
          </cell>
          <cell r="D183">
            <v>1000.5040943999999</v>
          </cell>
          <cell r="E183">
            <v>2175.8590423600003</v>
          </cell>
        </row>
        <row r="184">
          <cell r="A184">
            <v>42064</v>
          </cell>
          <cell r="B184">
            <v>1205.3830983714599</v>
          </cell>
          <cell r="C184">
            <v>974.68125552329195</v>
          </cell>
          <cell r="D184">
            <v>944.9205336</v>
          </cell>
          <cell r="E184">
            <v>3064.8601172382728</v>
          </cell>
        </row>
        <row r="185">
          <cell r="A185">
            <v>42095</v>
          </cell>
          <cell r="C185">
            <v>1038.903385659188</v>
          </cell>
          <cell r="D185">
            <v>867.10354847999986</v>
          </cell>
          <cell r="E185">
            <v>2965.9936630075599</v>
          </cell>
        </row>
        <row r="186">
          <cell r="A186">
            <v>42125</v>
          </cell>
          <cell r="D186">
            <v>780.66392800317203</v>
          </cell>
          <cell r="E186">
            <v>2271.21</v>
          </cell>
        </row>
        <row r="187">
          <cell r="A187">
            <v>42156</v>
          </cell>
          <cell r="E187">
            <v>2197.9499999999998</v>
          </cell>
        </row>
        <row r="188">
          <cell r="A188">
            <v>42186</v>
          </cell>
          <cell r="E188">
            <v>2271.21</v>
          </cell>
        </row>
        <row r="189">
          <cell r="A189">
            <v>42217</v>
          </cell>
          <cell r="E189">
            <v>2271.21</v>
          </cell>
        </row>
        <row r="190">
          <cell r="A190">
            <v>42248</v>
          </cell>
          <cell r="E190">
            <v>2197.9499999999998</v>
          </cell>
        </row>
        <row r="191">
          <cell r="A191">
            <v>42278</v>
          </cell>
          <cell r="D191">
            <v>933.80382143999998</v>
          </cell>
          <cell r="E191">
            <v>3026.7319076882854</v>
          </cell>
        </row>
        <row r="192">
          <cell r="A192">
            <v>42309</v>
          </cell>
          <cell r="D192">
            <v>989.38738223999997</v>
          </cell>
          <cell r="E192">
            <v>2965.9936630075599</v>
          </cell>
        </row>
        <row r="193">
          <cell r="A193">
            <v>42339</v>
          </cell>
          <cell r="C193">
            <v>628.89175415044679</v>
          </cell>
          <cell r="D193">
            <v>1056.0876552</v>
          </cell>
          <cell r="E193">
            <v>3064.8601172382728</v>
          </cell>
        </row>
        <row r="194">
          <cell r="A194">
            <v>42370</v>
          </cell>
        </row>
        <row r="195">
          <cell r="A195">
            <v>42401</v>
          </cell>
        </row>
        <row r="196">
          <cell r="A196">
            <v>42430</v>
          </cell>
        </row>
        <row r="197">
          <cell r="A197">
            <v>42461</v>
          </cell>
        </row>
        <row r="198">
          <cell r="A198">
            <v>42491</v>
          </cell>
        </row>
        <row r="199">
          <cell r="A199">
            <v>42522</v>
          </cell>
        </row>
        <row r="200">
          <cell r="A200">
            <v>42552</v>
          </cell>
        </row>
        <row r="201">
          <cell r="A201">
            <v>42583</v>
          </cell>
        </row>
        <row r="202">
          <cell r="A202">
            <v>42614</v>
          </cell>
        </row>
        <row r="203">
          <cell r="A203">
            <v>42644</v>
          </cell>
        </row>
        <row r="204">
          <cell r="A204">
            <v>42675</v>
          </cell>
        </row>
        <row r="205">
          <cell r="A205">
            <v>42705</v>
          </cell>
        </row>
        <row r="206">
          <cell r="A206">
            <v>42736</v>
          </cell>
        </row>
        <row r="207">
          <cell r="A207">
            <v>42767</v>
          </cell>
        </row>
        <row r="208">
          <cell r="A208">
            <v>42795</v>
          </cell>
        </row>
        <row r="209">
          <cell r="A209">
            <v>42826</v>
          </cell>
        </row>
        <row r="210">
          <cell r="A210">
            <v>42856</v>
          </cell>
        </row>
        <row r="211">
          <cell r="A211">
            <v>42887</v>
          </cell>
        </row>
        <row r="212">
          <cell r="A212">
            <v>42917</v>
          </cell>
        </row>
        <row r="213">
          <cell r="A213">
            <v>42948</v>
          </cell>
        </row>
        <row r="214">
          <cell r="A214">
            <v>42979</v>
          </cell>
        </row>
        <row r="215">
          <cell r="A215">
            <v>43009</v>
          </cell>
        </row>
        <row r="216">
          <cell r="A216">
            <v>43040</v>
          </cell>
        </row>
        <row r="217">
          <cell r="A217">
            <v>43070</v>
          </cell>
        </row>
        <row r="218">
          <cell r="A218">
            <v>43101</v>
          </cell>
        </row>
        <row r="219">
          <cell r="A219">
            <v>43132</v>
          </cell>
        </row>
        <row r="220">
          <cell r="A220">
            <v>43160</v>
          </cell>
        </row>
        <row r="221">
          <cell r="A221">
            <v>43191</v>
          </cell>
        </row>
        <row r="222">
          <cell r="A222">
            <v>43221</v>
          </cell>
        </row>
        <row r="223">
          <cell r="A223">
            <v>43252</v>
          </cell>
        </row>
        <row r="224">
          <cell r="A224">
            <v>43282</v>
          </cell>
        </row>
        <row r="225">
          <cell r="A225">
            <v>43313</v>
          </cell>
        </row>
        <row r="226">
          <cell r="A226">
            <v>43344</v>
          </cell>
        </row>
        <row r="227">
          <cell r="A227">
            <v>43374</v>
          </cell>
        </row>
        <row r="228">
          <cell r="A228">
            <v>43405</v>
          </cell>
        </row>
        <row r="229">
          <cell r="A229">
            <v>43435</v>
          </cell>
        </row>
        <row r="230">
          <cell r="A230">
            <v>43466</v>
          </cell>
        </row>
        <row r="231">
          <cell r="A231">
            <v>43497</v>
          </cell>
        </row>
        <row r="232">
          <cell r="A232">
            <v>43525</v>
          </cell>
        </row>
        <row r="233">
          <cell r="A233">
            <v>43556</v>
          </cell>
        </row>
        <row r="234">
          <cell r="A234">
            <v>43586</v>
          </cell>
        </row>
        <row r="235">
          <cell r="A235">
            <v>43617</v>
          </cell>
        </row>
        <row r="236">
          <cell r="A236">
            <v>43647</v>
          </cell>
        </row>
        <row r="237">
          <cell r="A237">
            <v>43678</v>
          </cell>
        </row>
        <row r="238">
          <cell r="A238">
            <v>43709</v>
          </cell>
        </row>
        <row r="239">
          <cell r="A239">
            <v>43739</v>
          </cell>
        </row>
        <row r="240">
          <cell r="A240">
            <v>43770</v>
          </cell>
        </row>
        <row r="241">
          <cell r="A241">
            <v>43800</v>
          </cell>
        </row>
        <row r="242">
          <cell r="A242">
            <v>43831</v>
          </cell>
        </row>
        <row r="243">
          <cell r="A243">
            <v>43862</v>
          </cell>
        </row>
        <row r="244">
          <cell r="A244">
            <v>43891</v>
          </cell>
        </row>
        <row r="245">
          <cell r="A245">
            <v>43922</v>
          </cell>
        </row>
        <row r="246">
          <cell r="A246">
            <v>43952</v>
          </cell>
        </row>
        <row r="247">
          <cell r="A247">
            <v>43983</v>
          </cell>
        </row>
        <row r="248">
          <cell r="A248">
            <v>44013</v>
          </cell>
        </row>
        <row r="249">
          <cell r="A249">
            <v>44044</v>
          </cell>
        </row>
        <row r="250">
          <cell r="A250">
            <v>44075</v>
          </cell>
        </row>
        <row r="251">
          <cell r="A251">
            <v>44105</v>
          </cell>
        </row>
        <row r="252">
          <cell r="A252">
            <v>44136</v>
          </cell>
        </row>
        <row r="253">
          <cell r="A253">
            <v>44166</v>
          </cell>
        </row>
        <row r="254">
          <cell r="A254">
            <v>44197</v>
          </cell>
        </row>
        <row r="255">
          <cell r="A255">
            <v>44228</v>
          </cell>
        </row>
        <row r="256">
          <cell r="A256">
            <v>44256</v>
          </cell>
        </row>
        <row r="257">
          <cell r="A257">
            <v>44287</v>
          </cell>
        </row>
        <row r="258">
          <cell r="A258">
            <v>44317</v>
          </cell>
        </row>
        <row r="259">
          <cell r="A259">
            <v>44348</v>
          </cell>
        </row>
        <row r="260">
          <cell r="A260">
            <v>44378</v>
          </cell>
        </row>
        <row r="261">
          <cell r="A261">
            <v>44409</v>
          </cell>
        </row>
        <row r="262">
          <cell r="A262">
            <v>44440</v>
          </cell>
        </row>
        <row r="263">
          <cell r="A263">
            <v>44470</v>
          </cell>
        </row>
        <row r="264">
          <cell r="A264">
            <v>44501</v>
          </cell>
        </row>
        <row r="265">
          <cell r="A265">
            <v>44531</v>
          </cell>
        </row>
        <row r="266">
          <cell r="A266">
            <v>44562</v>
          </cell>
        </row>
        <row r="267">
          <cell r="A267">
            <v>44593</v>
          </cell>
        </row>
        <row r="268">
          <cell r="A268">
            <v>44621</v>
          </cell>
        </row>
        <row r="269">
          <cell r="A269">
            <v>44652</v>
          </cell>
        </row>
        <row r="270">
          <cell r="A270">
            <v>44682</v>
          </cell>
        </row>
        <row r="271">
          <cell r="A271">
            <v>44713</v>
          </cell>
        </row>
        <row r="272">
          <cell r="A272">
            <v>44743</v>
          </cell>
        </row>
        <row r="273">
          <cell r="A273">
            <v>44774</v>
          </cell>
        </row>
        <row r="274">
          <cell r="A274">
            <v>44805</v>
          </cell>
        </row>
        <row r="275">
          <cell r="A275">
            <v>44835</v>
          </cell>
        </row>
        <row r="276">
          <cell r="A276">
            <v>44866</v>
          </cell>
        </row>
        <row r="277">
          <cell r="A277">
            <v>44896</v>
          </cell>
        </row>
        <row r="278">
          <cell r="A278">
            <v>44927</v>
          </cell>
        </row>
        <row r="279">
          <cell r="A279">
            <v>44958</v>
          </cell>
        </row>
        <row r="280">
          <cell r="A280">
            <v>44986</v>
          </cell>
        </row>
        <row r="281">
          <cell r="A281">
            <v>45017</v>
          </cell>
        </row>
        <row r="282">
          <cell r="A282">
            <v>45047</v>
          </cell>
        </row>
        <row r="283">
          <cell r="A283">
            <v>45078</v>
          </cell>
        </row>
        <row r="284">
          <cell r="A284">
            <v>45108</v>
          </cell>
        </row>
        <row r="285">
          <cell r="A285">
            <v>45139</v>
          </cell>
        </row>
        <row r="286">
          <cell r="A286">
            <v>45170</v>
          </cell>
        </row>
        <row r="287">
          <cell r="A287">
            <v>45200</v>
          </cell>
        </row>
        <row r="288">
          <cell r="A288">
            <v>45231</v>
          </cell>
        </row>
        <row r="289">
          <cell r="A289">
            <v>45261</v>
          </cell>
        </row>
        <row r="290">
          <cell r="A290">
            <v>45292</v>
          </cell>
        </row>
        <row r="291">
          <cell r="A291">
            <v>45323</v>
          </cell>
        </row>
        <row r="292">
          <cell r="A292">
            <v>45352</v>
          </cell>
        </row>
        <row r="293">
          <cell r="A293">
            <v>45383</v>
          </cell>
        </row>
        <row r="294">
          <cell r="A294">
            <v>45413</v>
          </cell>
        </row>
        <row r="295">
          <cell r="A295">
            <v>45444</v>
          </cell>
        </row>
        <row r="296">
          <cell r="A296">
            <v>45474</v>
          </cell>
        </row>
        <row r="297">
          <cell r="A297">
            <v>45505</v>
          </cell>
        </row>
        <row r="298">
          <cell r="A298">
            <v>45536</v>
          </cell>
        </row>
        <row r="299">
          <cell r="A299">
            <v>45566</v>
          </cell>
        </row>
        <row r="300">
          <cell r="A300">
            <v>45597</v>
          </cell>
        </row>
        <row r="301">
          <cell r="A301">
            <v>45627</v>
          </cell>
        </row>
        <row r="302">
          <cell r="A302">
            <v>45658</v>
          </cell>
        </row>
        <row r="303">
          <cell r="A303">
            <v>45689</v>
          </cell>
        </row>
        <row r="304">
          <cell r="A304">
            <v>45717</v>
          </cell>
        </row>
        <row r="305">
          <cell r="A305">
            <v>45748</v>
          </cell>
        </row>
        <row r="306">
          <cell r="A306">
            <v>45778</v>
          </cell>
        </row>
        <row r="307">
          <cell r="A307">
            <v>45809</v>
          </cell>
        </row>
        <row r="308">
          <cell r="A308">
            <v>45839</v>
          </cell>
        </row>
        <row r="309">
          <cell r="A309">
            <v>45870</v>
          </cell>
        </row>
        <row r="310">
          <cell r="A310">
            <v>45901</v>
          </cell>
        </row>
        <row r="311">
          <cell r="A311">
            <v>45931</v>
          </cell>
        </row>
        <row r="312">
          <cell r="A312">
            <v>45962</v>
          </cell>
        </row>
        <row r="313">
          <cell r="A313">
            <v>45992</v>
          </cell>
        </row>
      </sheetData>
      <sheetData sheetId="23" refreshError="1">
        <row r="1">
          <cell r="A1" t="str">
            <v>Expr1</v>
          </cell>
        </row>
      </sheetData>
      <sheetData sheetId="24" refreshError="1">
        <row r="1">
          <cell r="A1" t="str">
            <v>TimePeriod</v>
          </cell>
          <cell r="B1" t="str">
            <v>S_UK_CNS St Fergus</v>
          </cell>
          <cell r="C1" t="str">
            <v>S_UK_CNS Teeside</v>
          </cell>
          <cell r="D1" t="str">
            <v>S_UK_New_CNS</v>
          </cell>
          <cell r="E1" t="str">
            <v>S_UK_New_NNS</v>
          </cell>
          <cell r="F1" t="str">
            <v>S_UK_New_SGB</v>
          </cell>
          <cell r="G1" t="str">
            <v>S_UK_New_WoB</v>
          </cell>
          <cell r="H1" t="str">
            <v>S_UK_NNS</v>
          </cell>
          <cell r="I1" t="str">
            <v>S_UK_SGB Bacton</v>
          </cell>
          <cell r="J1" t="str">
            <v>S_UK_SGB Easington</v>
          </cell>
          <cell r="K1" t="str">
            <v>S_UK_SGB Theedlethorpe</v>
          </cell>
          <cell r="L1" t="str">
            <v>S_UK_WoB</v>
          </cell>
          <cell r="M1" t="str">
            <v>S_UK_YTF</v>
          </cell>
        </row>
        <row r="2">
          <cell r="A2">
            <v>36526</v>
          </cell>
          <cell r="B2">
            <v>1648.89</v>
          </cell>
          <cell r="C2">
            <v>1302.22</v>
          </cell>
          <cell r="D2">
            <v>0</v>
          </cell>
          <cell r="E2">
            <v>0</v>
          </cell>
          <cell r="F2">
            <v>0</v>
          </cell>
          <cell r="G2">
            <v>0</v>
          </cell>
          <cell r="H2">
            <v>1697.14</v>
          </cell>
          <cell r="I2">
            <v>2253.92</v>
          </cell>
          <cell r="J2">
            <v>751.27</v>
          </cell>
          <cell r="K2">
            <v>1356.92</v>
          </cell>
          <cell r="L2">
            <v>1298.46</v>
          </cell>
          <cell r="M2">
            <v>0</v>
          </cell>
        </row>
        <row r="3">
          <cell r="A3">
            <v>36557</v>
          </cell>
          <cell r="B3">
            <v>1560.83</v>
          </cell>
          <cell r="C3">
            <v>1232.68</v>
          </cell>
          <cell r="D3">
            <v>0</v>
          </cell>
          <cell r="E3">
            <v>0</v>
          </cell>
          <cell r="F3">
            <v>0</v>
          </cell>
          <cell r="G3">
            <v>0</v>
          </cell>
          <cell r="H3">
            <v>1606.51</v>
          </cell>
          <cell r="I3">
            <v>1929.03</v>
          </cell>
          <cell r="J3">
            <v>642.98</v>
          </cell>
          <cell r="K3">
            <v>1161.33</v>
          </cell>
          <cell r="L3">
            <v>1229.1099999999999</v>
          </cell>
          <cell r="M3">
            <v>0</v>
          </cell>
        </row>
        <row r="4">
          <cell r="A4">
            <v>36586</v>
          </cell>
          <cell r="B4">
            <v>1474.5</v>
          </cell>
          <cell r="C4">
            <v>1164.5</v>
          </cell>
          <cell r="D4">
            <v>0</v>
          </cell>
          <cell r="E4">
            <v>0</v>
          </cell>
          <cell r="F4">
            <v>0</v>
          </cell>
          <cell r="G4">
            <v>0</v>
          </cell>
          <cell r="H4">
            <v>1517.66</v>
          </cell>
          <cell r="I4">
            <v>1725.97</v>
          </cell>
          <cell r="J4">
            <v>575.29999999999995</v>
          </cell>
          <cell r="K4">
            <v>1039.08</v>
          </cell>
          <cell r="L4">
            <v>1161.1300000000001</v>
          </cell>
          <cell r="M4">
            <v>0</v>
          </cell>
        </row>
        <row r="5">
          <cell r="A5">
            <v>36617</v>
          </cell>
          <cell r="B5">
            <v>1353.64</v>
          </cell>
          <cell r="C5">
            <v>1069.05</v>
          </cell>
          <cell r="D5">
            <v>0</v>
          </cell>
          <cell r="E5">
            <v>0</v>
          </cell>
          <cell r="F5">
            <v>0</v>
          </cell>
          <cell r="G5">
            <v>0</v>
          </cell>
          <cell r="H5">
            <v>1393.26</v>
          </cell>
          <cell r="I5">
            <v>1624.44</v>
          </cell>
          <cell r="J5">
            <v>541.46</v>
          </cell>
          <cell r="K5">
            <v>977.96</v>
          </cell>
          <cell r="L5">
            <v>1065.96</v>
          </cell>
          <cell r="M5">
            <v>0</v>
          </cell>
        </row>
        <row r="6">
          <cell r="A6">
            <v>36647</v>
          </cell>
          <cell r="B6">
            <v>1301.8399999999999</v>
          </cell>
          <cell r="C6">
            <v>1028.1400000000001</v>
          </cell>
          <cell r="D6">
            <v>0</v>
          </cell>
          <cell r="E6">
            <v>0</v>
          </cell>
          <cell r="F6">
            <v>0</v>
          </cell>
          <cell r="G6">
            <v>0</v>
          </cell>
          <cell r="H6">
            <v>1339.94</v>
          </cell>
          <cell r="I6">
            <v>1421.39</v>
          </cell>
          <cell r="J6">
            <v>473.77</v>
          </cell>
          <cell r="K6">
            <v>855.71</v>
          </cell>
          <cell r="L6">
            <v>1025.17</v>
          </cell>
          <cell r="M6">
            <v>0</v>
          </cell>
        </row>
        <row r="7">
          <cell r="A7">
            <v>36678</v>
          </cell>
          <cell r="B7">
            <v>1288.03</v>
          </cell>
          <cell r="C7">
            <v>1017.23</v>
          </cell>
          <cell r="D7">
            <v>0</v>
          </cell>
          <cell r="E7">
            <v>0</v>
          </cell>
          <cell r="F7">
            <v>0</v>
          </cell>
          <cell r="G7">
            <v>0</v>
          </cell>
          <cell r="H7">
            <v>1325.73</v>
          </cell>
          <cell r="I7">
            <v>1319.86</v>
          </cell>
          <cell r="J7">
            <v>439.93</v>
          </cell>
          <cell r="K7">
            <v>794.59</v>
          </cell>
          <cell r="L7">
            <v>1014.29</v>
          </cell>
          <cell r="M7">
            <v>0</v>
          </cell>
        </row>
        <row r="8">
          <cell r="A8">
            <v>36708</v>
          </cell>
          <cell r="B8">
            <v>1322.56</v>
          </cell>
          <cell r="C8">
            <v>1044.5</v>
          </cell>
          <cell r="D8">
            <v>0</v>
          </cell>
          <cell r="E8">
            <v>0</v>
          </cell>
          <cell r="F8">
            <v>0</v>
          </cell>
          <cell r="G8">
            <v>0</v>
          </cell>
          <cell r="H8">
            <v>1361.27</v>
          </cell>
          <cell r="I8">
            <v>1319.86</v>
          </cell>
          <cell r="J8">
            <v>439.93</v>
          </cell>
          <cell r="K8">
            <v>794.59</v>
          </cell>
          <cell r="L8">
            <v>1041.48</v>
          </cell>
          <cell r="M8">
            <v>0</v>
          </cell>
        </row>
        <row r="9">
          <cell r="A9">
            <v>36739</v>
          </cell>
          <cell r="B9">
            <v>1343.28</v>
          </cell>
          <cell r="C9">
            <v>1060.8699999999999</v>
          </cell>
          <cell r="D9">
            <v>0</v>
          </cell>
          <cell r="E9">
            <v>0</v>
          </cell>
          <cell r="F9">
            <v>0</v>
          </cell>
          <cell r="G9">
            <v>0</v>
          </cell>
          <cell r="H9">
            <v>1382.59</v>
          </cell>
          <cell r="I9">
            <v>1421.39</v>
          </cell>
          <cell r="J9">
            <v>473.77</v>
          </cell>
          <cell r="K9">
            <v>855.71</v>
          </cell>
          <cell r="L9">
            <v>1057.8</v>
          </cell>
          <cell r="M9">
            <v>0</v>
          </cell>
        </row>
        <row r="10">
          <cell r="A10">
            <v>36770</v>
          </cell>
          <cell r="B10">
            <v>1351.91</v>
          </cell>
          <cell r="C10">
            <v>1067.69</v>
          </cell>
          <cell r="D10">
            <v>0</v>
          </cell>
          <cell r="E10">
            <v>0</v>
          </cell>
          <cell r="F10">
            <v>0</v>
          </cell>
          <cell r="G10">
            <v>0</v>
          </cell>
          <cell r="H10">
            <v>1391.48</v>
          </cell>
          <cell r="I10">
            <v>1522.92</v>
          </cell>
          <cell r="J10">
            <v>507.62</v>
          </cell>
          <cell r="K10">
            <v>916.84</v>
          </cell>
          <cell r="L10">
            <v>1064.5999999999999</v>
          </cell>
          <cell r="M10">
            <v>0</v>
          </cell>
        </row>
        <row r="11">
          <cell r="A11">
            <v>36800</v>
          </cell>
          <cell r="B11">
            <v>1445.15</v>
          </cell>
          <cell r="C11">
            <v>1141.32</v>
          </cell>
          <cell r="D11">
            <v>0</v>
          </cell>
          <cell r="E11">
            <v>0</v>
          </cell>
          <cell r="F11">
            <v>0</v>
          </cell>
          <cell r="G11">
            <v>0</v>
          </cell>
          <cell r="H11">
            <v>1487.44</v>
          </cell>
          <cell r="I11">
            <v>1705.67</v>
          </cell>
          <cell r="J11">
            <v>568.53</v>
          </cell>
          <cell r="K11">
            <v>1026.8599999999999</v>
          </cell>
          <cell r="L11">
            <v>1138.02</v>
          </cell>
          <cell r="M11">
            <v>0</v>
          </cell>
        </row>
        <row r="12">
          <cell r="A12">
            <v>36831</v>
          </cell>
          <cell r="B12">
            <v>1534.93</v>
          </cell>
          <cell r="C12">
            <v>1212.22</v>
          </cell>
          <cell r="D12">
            <v>0</v>
          </cell>
          <cell r="E12">
            <v>0</v>
          </cell>
          <cell r="F12">
            <v>0</v>
          </cell>
          <cell r="G12">
            <v>0</v>
          </cell>
          <cell r="H12">
            <v>1579.85</v>
          </cell>
          <cell r="I12">
            <v>1888.42</v>
          </cell>
          <cell r="J12">
            <v>629.44000000000005</v>
          </cell>
          <cell r="K12">
            <v>1136.8800000000001</v>
          </cell>
          <cell r="L12">
            <v>1208.72</v>
          </cell>
          <cell r="M12">
            <v>0</v>
          </cell>
        </row>
        <row r="13">
          <cell r="A13">
            <v>36861</v>
          </cell>
          <cell r="B13">
            <v>1636.8</v>
          </cell>
          <cell r="C13">
            <v>1292.68</v>
          </cell>
          <cell r="D13">
            <v>0</v>
          </cell>
          <cell r="E13">
            <v>0</v>
          </cell>
          <cell r="F13">
            <v>0</v>
          </cell>
          <cell r="G13">
            <v>0</v>
          </cell>
          <cell r="H13">
            <v>1684.7</v>
          </cell>
          <cell r="I13">
            <v>2172.69</v>
          </cell>
          <cell r="J13">
            <v>724.2</v>
          </cell>
          <cell r="K13">
            <v>1308.02</v>
          </cell>
          <cell r="L13">
            <v>1288.94</v>
          </cell>
          <cell r="M13">
            <v>0</v>
          </cell>
        </row>
        <row r="14">
          <cell r="A14">
            <v>36892</v>
          </cell>
          <cell r="B14">
            <v>1563.37</v>
          </cell>
          <cell r="C14">
            <v>1295.8399999999999</v>
          </cell>
          <cell r="D14">
            <v>0</v>
          </cell>
          <cell r="E14">
            <v>0</v>
          </cell>
          <cell r="F14">
            <v>0</v>
          </cell>
          <cell r="G14">
            <v>0</v>
          </cell>
          <cell r="H14">
            <v>1874.04</v>
          </cell>
          <cell r="I14">
            <v>2469.79</v>
          </cell>
          <cell r="J14">
            <v>721.43</v>
          </cell>
          <cell r="K14">
            <v>1106.6500000000001</v>
          </cell>
          <cell r="L14">
            <v>1294.28</v>
          </cell>
          <cell r="M14">
            <v>0</v>
          </cell>
        </row>
        <row r="15">
          <cell r="A15">
            <v>36923</v>
          </cell>
          <cell r="B15">
            <v>1479.88</v>
          </cell>
          <cell r="C15">
            <v>1226.6400000000001</v>
          </cell>
          <cell r="D15">
            <v>0</v>
          </cell>
          <cell r="E15">
            <v>0</v>
          </cell>
          <cell r="F15">
            <v>0</v>
          </cell>
          <cell r="G15">
            <v>0</v>
          </cell>
          <cell r="H15">
            <v>1773.96</v>
          </cell>
          <cell r="I15">
            <v>2113.7800000000002</v>
          </cell>
          <cell r="J15">
            <v>617.44000000000005</v>
          </cell>
          <cell r="K15">
            <v>947.13</v>
          </cell>
          <cell r="L15">
            <v>1225.1600000000001</v>
          </cell>
          <cell r="M15">
            <v>0</v>
          </cell>
        </row>
        <row r="16">
          <cell r="A16">
            <v>36951</v>
          </cell>
          <cell r="B16">
            <v>1398.03</v>
          </cell>
          <cell r="C16">
            <v>1158.8</v>
          </cell>
          <cell r="D16">
            <v>0</v>
          </cell>
          <cell r="E16">
            <v>0</v>
          </cell>
          <cell r="F16">
            <v>0</v>
          </cell>
          <cell r="G16">
            <v>0</v>
          </cell>
          <cell r="H16">
            <v>1675.84</v>
          </cell>
          <cell r="I16">
            <v>1891.28</v>
          </cell>
          <cell r="J16">
            <v>552.45000000000005</v>
          </cell>
          <cell r="K16">
            <v>847.43</v>
          </cell>
          <cell r="L16">
            <v>1157.4000000000001</v>
          </cell>
          <cell r="M16">
            <v>0</v>
          </cell>
        </row>
        <row r="17">
          <cell r="A17">
            <v>36982</v>
          </cell>
          <cell r="B17">
            <v>1283.44</v>
          </cell>
          <cell r="C17">
            <v>1063.81</v>
          </cell>
          <cell r="D17">
            <v>0</v>
          </cell>
          <cell r="E17">
            <v>0</v>
          </cell>
          <cell r="F17">
            <v>0</v>
          </cell>
          <cell r="G17">
            <v>0</v>
          </cell>
          <cell r="H17">
            <v>1538.47</v>
          </cell>
          <cell r="I17">
            <v>1780.03</v>
          </cell>
          <cell r="J17">
            <v>519.95000000000005</v>
          </cell>
          <cell r="K17">
            <v>797.58</v>
          </cell>
          <cell r="L17">
            <v>1062.53</v>
          </cell>
          <cell r="M17">
            <v>0</v>
          </cell>
        </row>
        <row r="18">
          <cell r="A18">
            <v>37012</v>
          </cell>
          <cell r="B18">
            <v>1234.33</v>
          </cell>
          <cell r="C18">
            <v>1023.11</v>
          </cell>
          <cell r="D18">
            <v>0</v>
          </cell>
          <cell r="E18">
            <v>0</v>
          </cell>
          <cell r="F18">
            <v>0</v>
          </cell>
          <cell r="G18">
            <v>0</v>
          </cell>
          <cell r="H18">
            <v>1479.6</v>
          </cell>
          <cell r="I18">
            <v>1557.52</v>
          </cell>
          <cell r="J18">
            <v>454.96</v>
          </cell>
          <cell r="K18">
            <v>697.88</v>
          </cell>
          <cell r="L18">
            <v>1021.87</v>
          </cell>
          <cell r="M18">
            <v>0</v>
          </cell>
        </row>
        <row r="19">
          <cell r="A19">
            <v>37043</v>
          </cell>
          <cell r="B19">
            <v>1221.23</v>
          </cell>
          <cell r="C19">
            <v>1012.25</v>
          </cell>
          <cell r="D19">
            <v>0</v>
          </cell>
          <cell r="E19">
            <v>0</v>
          </cell>
          <cell r="F19">
            <v>0</v>
          </cell>
          <cell r="G19">
            <v>0</v>
          </cell>
          <cell r="H19">
            <v>1463.91</v>
          </cell>
          <cell r="I19">
            <v>1446.27</v>
          </cell>
          <cell r="J19">
            <v>422.46</v>
          </cell>
          <cell r="K19">
            <v>648.04</v>
          </cell>
          <cell r="L19">
            <v>1011.03</v>
          </cell>
          <cell r="M19">
            <v>0</v>
          </cell>
        </row>
        <row r="20">
          <cell r="A20">
            <v>37073</v>
          </cell>
          <cell r="B20">
            <v>1253.97</v>
          </cell>
          <cell r="C20">
            <v>1039.3900000000001</v>
          </cell>
          <cell r="D20">
            <v>0</v>
          </cell>
          <cell r="E20">
            <v>0</v>
          </cell>
          <cell r="F20">
            <v>0</v>
          </cell>
          <cell r="G20">
            <v>0</v>
          </cell>
          <cell r="H20">
            <v>1503.15</v>
          </cell>
          <cell r="I20">
            <v>1446.27</v>
          </cell>
          <cell r="J20">
            <v>422.46</v>
          </cell>
          <cell r="K20">
            <v>648.04</v>
          </cell>
          <cell r="L20">
            <v>1038.1300000000001</v>
          </cell>
          <cell r="M20">
            <v>0</v>
          </cell>
        </row>
        <row r="21">
          <cell r="A21">
            <v>37104</v>
          </cell>
          <cell r="B21">
            <v>1273.6099999999999</v>
          </cell>
          <cell r="C21">
            <v>1055.67</v>
          </cell>
          <cell r="D21">
            <v>0</v>
          </cell>
          <cell r="E21">
            <v>0</v>
          </cell>
          <cell r="F21">
            <v>0</v>
          </cell>
          <cell r="G21">
            <v>0</v>
          </cell>
          <cell r="H21">
            <v>1526.7</v>
          </cell>
          <cell r="I21">
            <v>1557.52</v>
          </cell>
          <cell r="J21">
            <v>454.96</v>
          </cell>
          <cell r="K21">
            <v>697.88</v>
          </cell>
          <cell r="L21">
            <v>1054.4000000000001</v>
          </cell>
          <cell r="M21">
            <v>0</v>
          </cell>
        </row>
        <row r="22">
          <cell r="A22">
            <v>37135</v>
          </cell>
          <cell r="B22">
            <v>1281.8</v>
          </cell>
          <cell r="C22">
            <v>1062.46</v>
          </cell>
          <cell r="D22">
            <v>0</v>
          </cell>
          <cell r="E22">
            <v>0</v>
          </cell>
          <cell r="F22">
            <v>0</v>
          </cell>
          <cell r="G22">
            <v>0</v>
          </cell>
          <cell r="H22">
            <v>1536.51</v>
          </cell>
          <cell r="I22">
            <v>1668.78</v>
          </cell>
          <cell r="J22">
            <v>487.46</v>
          </cell>
          <cell r="K22">
            <v>747.73</v>
          </cell>
          <cell r="L22">
            <v>1061.17</v>
          </cell>
          <cell r="M22">
            <v>0</v>
          </cell>
        </row>
        <row r="23">
          <cell r="A23">
            <v>37165</v>
          </cell>
          <cell r="B23">
            <v>1370.2</v>
          </cell>
          <cell r="C23">
            <v>1135.73</v>
          </cell>
          <cell r="D23">
            <v>0</v>
          </cell>
          <cell r="E23">
            <v>0</v>
          </cell>
          <cell r="F23">
            <v>0</v>
          </cell>
          <cell r="G23">
            <v>0</v>
          </cell>
          <cell r="H23">
            <v>1642.48</v>
          </cell>
          <cell r="I23">
            <v>1869.03</v>
          </cell>
          <cell r="J23">
            <v>545.95000000000005</v>
          </cell>
          <cell r="K23">
            <v>837.46</v>
          </cell>
          <cell r="L23">
            <v>1134.3599999999999</v>
          </cell>
          <cell r="M23">
            <v>0</v>
          </cell>
        </row>
        <row r="24">
          <cell r="A24">
            <v>37196</v>
          </cell>
          <cell r="B24">
            <v>1455.33</v>
          </cell>
          <cell r="C24">
            <v>1206.29</v>
          </cell>
          <cell r="D24">
            <v>0</v>
          </cell>
          <cell r="E24">
            <v>0</v>
          </cell>
          <cell r="F24">
            <v>0</v>
          </cell>
          <cell r="G24">
            <v>0</v>
          </cell>
          <cell r="H24">
            <v>1744.52</v>
          </cell>
          <cell r="I24">
            <v>2069.2800000000002</v>
          </cell>
          <cell r="J24">
            <v>604.45000000000005</v>
          </cell>
          <cell r="K24">
            <v>927.19</v>
          </cell>
          <cell r="L24">
            <v>1204.83</v>
          </cell>
          <cell r="M24">
            <v>0</v>
          </cell>
        </row>
        <row r="25">
          <cell r="A25">
            <v>37226</v>
          </cell>
          <cell r="B25">
            <v>1551.91</v>
          </cell>
          <cell r="C25">
            <v>1286.3499999999999</v>
          </cell>
          <cell r="D25">
            <v>0</v>
          </cell>
          <cell r="E25">
            <v>0</v>
          </cell>
          <cell r="F25">
            <v>0</v>
          </cell>
          <cell r="G25">
            <v>0</v>
          </cell>
          <cell r="H25">
            <v>1860.3</v>
          </cell>
          <cell r="I25">
            <v>2380.79</v>
          </cell>
          <cell r="J25">
            <v>695.44</v>
          </cell>
          <cell r="K25">
            <v>1066.77</v>
          </cell>
          <cell r="L25">
            <v>1284.79</v>
          </cell>
          <cell r="M25">
            <v>0</v>
          </cell>
        </row>
        <row r="26">
          <cell r="A26">
            <v>37257</v>
          </cell>
          <cell r="B26">
            <v>1483.43</v>
          </cell>
          <cell r="C26">
            <v>1414.49</v>
          </cell>
          <cell r="D26">
            <v>0</v>
          </cell>
          <cell r="E26">
            <v>0</v>
          </cell>
          <cell r="F26">
            <v>0</v>
          </cell>
          <cell r="G26">
            <v>0</v>
          </cell>
          <cell r="H26">
            <v>2175.52</v>
          </cell>
          <cell r="I26">
            <v>2355.77</v>
          </cell>
          <cell r="J26">
            <v>625.71</v>
          </cell>
          <cell r="K26">
            <v>885.16</v>
          </cell>
          <cell r="L26">
            <v>1201.67</v>
          </cell>
          <cell r="M26">
            <v>0</v>
          </cell>
        </row>
        <row r="27">
          <cell r="A27">
            <v>37288</v>
          </cell>
          <cell r="B27">
            <v>1405.35</v>
          </cell>
          <cell r="C27">
            <v>1338.95</v>
          </cell>
          <cell r="D27">
            <v>0</v>
          </cell>
          <cell r="E27">
            <v>0</v>
          </cell>
          <cell r="F27">
            <v>0</v>
          </cell>
          <cell r="G27">
            <v>0</v>
          </cell>
          <cell r="H27">
            <v>2059.34</v>
          </cell>
          <cell r="I27">
            <v>2016.2</v>
          </cell>
          <cell r="J27">
            <v>535.51</v>
          </cell>
          <cell r="K27">
            <v>757.57</v>
          </cell>
          <cell r="L27">
            <v>1137.5</v>
          </cell>
          <cell r="M27">
            <v>0</v>
          </cell>
        </row>
        <row r="28">
          <cell r="A28">
            <v>37316</v>
          </cell>
          <cell r="B28">
            <v>1327.28</v>
          </cell>
          <cell r="C28">
            <v>1264.8900000000001</v>
          </cell>
          <cell r="D28">
            <v>0</v>
          </cell>
          <cell r="E28">
            <v>0</v>
          </cell>
          <cell r="F28">
            <v>0</v>
          </cell>
          <cell r="G28">
            <v>0</v>
          </cell>
          <cell r="H28">
            <v>1945.44</v>
          </cell>
          <cell r="I28">
            <v>1803.97</v>
          </cell>
          <cell r="J28">
            <v>479.14</v>
          </cell>
          <cell r="K28">
            <v>677.83</v>
          </cell>
          <cell r="L28">
            <v>1074.5899999999999</v>
          </cell>
          <cell r="M28">
            <v>0</v>
          </cell>
        </row>
        <row r="29">
          <cell r="A29">
            <v>37347</v>
          </cell>
          <cell r="B29">
            <v>1217.97</v>
          </cell>
          <cell r="C29">
            <v>1161.21</v>
          </cell>
          <cell r="D29">
            <v>0</v>
          </cell>
          <cell r="E29">
            <v>0</v>
          </cell>
          <cell r="F29">
            <v>0</v>
          </cell>
          <cell r="G29">
            <v>0</v>
          </cell>
          <cell r="H29">
            <v>1785.98</v>
          </cell>
          <cell r="I29">
            <v>1697.85</v>
          </cell>
          <cell r="J29">
            <v>450.96</v>
          </cell>
          <cell r="K29">
            <v>637.95000000000005</v>
          </cell>
          <cell r="L29">
            <v>986.51</v>
          </cell>
          <cell r="M29">
            <v>0</v>
          </cell>
        </row>
        <row r="30">
          <cell r="A30">
            <v>37377</v>
          </cell>
          <cell r="B30">
            <v>1171.1300000000001</v>
          </cell>
          <cell r="C30">
            <v>1116.78</v>
          </cell>
          <cell r="D30">
            <v>0</v>
          </cell>
          <cell r="E30">
            <v>0</v>
          </cell>
          <cell r="F30">
            <v>0</v>
          </cell>
          <cell r="G30">
            <v>0</v>
          </cell>
          <cell r="H30">
            <v>1717.64</v>
          </cell>
          <cell r="I30">
            <v>1485.62</v>
          </cell>
          <cell r="J30">
            <v>394.59</v>
          </cell>
          <cell r="K30">
            <v>558.21</v>
          </cell>
          <cell r="L30">
            <v>948.76</v>
          </cell>
          <cell r="M30">
            <v>0</v>
          </cell>
        </row>
        <row r="31">
          <cell r="A31">
            <v>37408</v>
          </cell>
          <cell r="B31">
            <v>1171.1300000000001</v>
          </cell>
          <cell r="C31">
            <v>1104.93</v>
          </cell>
          <cell r="D31">
            <v>0</v>
          </cell>
          <cell r="E31">
            <v>0</v>
          </cell>
          <cell r="F31">
            <v>0</v>
          </cell>
          <cell r="G31">
            <v>0</v>
          </cell>
          <cell r="H31">
            <v>1699.41</v>
          </cell>
          <cell r="I31">
            <v>1379.51</v>
          </cell>
          <cell r="J31">
            <v>366.4</v>
          </cell>
          <cell r="K31">
            <v>518.34</v>
          </cell>
          <cell r="L31">
            <v>938.69</v>
          </cell>
          <cell r="M31">
            <v>0</v>
          </cell>
        </row>
        <row r="32">
          <cell r="A32">
            <v>37438</v>
          </cell>
          <cell r="B32">
            <v>1202.3599999999999</v>
          </cell>
          <cell r="C32">
            <v>1134.55</v>
          </cell>
          <cell r="D32">
            <v>0</v>
          </cell>
          <cell r="E32">
            <v>0</v>
          </cell>
          <cell r="F32">
            <v>0</v>
          </cell>
          <cell r="G32">
            <v>0</v>
          </cell>
          <cell r="H32">
            <v>1744.97</v>
          </cell>
          <cell r="I32">
            <v>1379.51</v>
          </cell>
          <cell r="J32">
            <v>366.4</v>
          </cell>
          <cell r="K32">
            <v>518.34</v>
          </cell>
          <cell r="L32">
            <v>963.86</v>
          </cell>
          <cell r="M32">
            <v>0</v>
          </cell>
        </row>
        <row r="33">
          <cell r="A33">
            <v>37469</v>
          </cell>
          <cell r="B33">
            <v>1217.97</v>
          </cell>
          <cell r="C33">
            <v>1152.32</v>
          </cell>
          <cell r="D33">
            <v>0</v>
          </cell>
          <cell r="E33">
            <v>0</v>
          </cell>
          <cell r="F33">
            <v>0</v>
          </cell>
          <cell r="G33">
            <v>0</v>
          </cell>
          <cell r="H33">
            <v>1772.31</v>
          </cell>
          <cell r="I33">
            <v>1485.62</v>
          </cell>
          <cell r="J33">
            <v>394.59</v>
          </cell>
          <cell r="K33">
            <v>558.21</v>
          </cell>
          <cell r="L33">
            <v>978.96</v>
          </cell>
          <cell r="M33">
            <v>0</v>
          </cell>
        </row>
        <row r="34">
          <cell r="A34">
            <v>37500</v>
          </cell>
          <cell r="B34">
            <v>1217.97</v>
          </cell>
          <cell r="C34">
            <v>1159.73</v>
          </cell>
          <cell r="D34">
            <v>0</v>
          </cell>
          <cell r="E34">
            <v>0</v>
          </cell>
          <cell r="F34">
            <v>0</v>
          </cell>
          <cell r="G34">
            <v>0</v>
          </cell>
          <cell r="H34">
            <v>1783.7</v>
          </cell>
          <cell r="I34">
            <v>1591.74</v>
          </cell>
          <cell r="J34">
            <v>422.77</v>
          </cell>
          <cell r="K34">
            <v>598.08000000000004</v>
          </cell>
          <cell r="L34">
            <v>985.25</v>
          </cell>
          <cell r="M34">
            <v>0</v>
          </cell>
        </row>
        <row r="35">
          <cell r="A35">
            <v>37530</v>
          </cell>
          <cell r="B35">
            <v>1311.66</v>
          </cell>
          <cell r="C35">
            <v>1239.71</v>
          </cell>
          <cell r="D35">
            <v>0</v>
          </cell>
          <cell r="E35">
            <v>0</v>
          </cell>
          <cell r="F35">
            <v>0</v>
          </cell>
          <cell r="G35">
            <v>0</v>
          </cell>
          <cell r="H35">
            <v>1906.71</v>
          </cell>
          <cell r="I35">
            <v>1782.75</v>
          </cell>
          <cell r="J35">
            <v>473.51</v>
          </cell>
          <cell r="K35">
            <v>669.85</v>
          </cell>
          <cell r="L35">
            <v>1053.19</v>
          </cell>
          <cell r="M35">
            <v>0</v>
          </cell>
        </row>
        <row r="36">
          <cell r="A36">
            <v>37561</v>
          </cell>
          <cell r="B36">
            <v>1389.74</v>
          </cell>
          <cell r="C36">
            <v>1316.73</v>
          </cell>
          <cell r="D36">
            <v>0</v>
          </cell>
          <cell r="E36">
            <v>0</v>
          </cell>
          <cell r="F36">
            <v>0</v>
          </cell>
          <cell r="G36">
            <v>0</v>
          </cell>
          <cell r="H36">
            <v>2025.17</v>
          </cell>
          <cell r="I36">
            <v>1973.76</v>
          </cell>
          <cell r="J36">
            <v>524.24</v>
          </cell>
          <cell r="K36">
            <v>741.62</v>
          </cell>
          <cell r="L36">
            <v>1118.6300000000001</v>
          </cell>
          <cell r="M36">
            <v>0</v>
          </cell>
        </row>
        <row r="37">
          <cell r="A37">
            <v>37591</v>
          </cell>
          <cell r="B37">
            <v>1483.43</v>
          </cell>
          <cell r="C37">
            <v>1404.12</v>
          </cell>
          <cell r="D37">
            <v>0</v>
          </cell>
          <cell r="E37">
            <v>0</v>
          </cell>
          <cell r="F37">
            <v>0</v>
          </cell>
          <cell r="G37">
            <v>0</v>
          </cell>
          <cell r="H37">
            <v>2159.58</v>
          </cell>
          <cell r="I37">
            <v>2270.88</v>
          </cell>
          <cell r="J37">
            <v>603.16</v>
          </cell>
          <cell r="K37">
            <v>853.26</v>
          </cell>
          <cell r="L37">
            <v>1192.8699999999999</v>
          </cell>
          <cell r="M37">
            <v>0</v>
          </cell>
        </row>
        <row r="38">
          <cell r="A38">
            <v>37622</v>
          </cell>
          <cell r="B38">
            <v>1523.82</v>
          </cell>
          <cell r="C38">
            <v>1439.52</v>
          </cell>
          <cell r="D38">
            <v>0</v>
          </cell>
          <cell r="E38">
            <v>0</v>
          </cell>
          <cell r="F38">
            <v>0</v>
          </cell>
          <cell r="G38">
            <v>0</v>
          </cell>
          <cell r="H38">
            <v>1929.94</v>
          </cell>
          <cell r="I38">
            <v>2300.12</v>
          </cell>
          <cell r="J38">
            <v>650.38</v>
          </cell>
          <cell r="K38">
            <v>989.45</v>
          </cell>
          <cell r="L38">
            <v>1232.3800000000001</v>
          </cell>
          <cell r="M38">
            <v>0</v>
          </cell>
        </row>
        <row r="39">
          <cell r="A39">
            <v>37653</v>
          </cell>
          <cell r="B39">
            <v>1442.44</v>
          </cell>
          <cell r="C39">
            <v>1362.64</v>
          </cell>
          <cell r="D39">
            <v>0</v>
          </cell>
          <cell r="E39">
            <v>0</v>
          </cell>
          <cell r="F39">
            <v>0</v>
          </cell>
          <cell r="G39">
            <v>0</v>
          </cell>
          <cell r="H39">
            <v>1826.87</v>
          </cell>
          <cell r="I39">
            <v>1968.57</v>
          </cell>
          <cell r="J39">
            <v>556.64</v>
          </cell>
          <cell r="K39">
            <v>846.83</v>
          </cell>
          <cell r="L39">
            <v>1166.57</v>
          </cell>
          <cell r="M39">
            <v>0</v>
          </cell>
        </row>
        <row r="40">
          <cell r="A40">
            <v>37681</v>
          </cell>
          <cell r="B40">
            <v>1362.66</v>
          </cell>
          <cell r="C40">
            <v>1287.28</v>
          </cell>
          <cell r="D40">
            <v>0</v>
          </cell>
          <cell r="E40">
            <v>0</v>
          </cell>
          <cell r="F40">
            <v>0</v>
          </cell>
          <cell r="G40">
            <v>0</v>
          </cell>
          <cell r="H40">
            <v>1725.83</v>
          </cell>
          <cell r="I40">
            <v>1761.35</v>
          </cell>
          <cell r="J40">
            <v>498.04</v>
          </cell>
          <cell r="K40">
            <v>757.69</v>
          </cell>
          <cell r="L40">
            <v>1102.05</v>
          </cell>
          <cell r="M40">
            <v>0</v>
          </cell>
        </row>
        <row r="41">
          <cell r="A41">
            <v>37712</v>
          </cell>
          <cell r="B41">
            <v>1250.97</v>
          </cell>
          <cell r="C41">
            <v>1181.76</v>
          </cell>
          <cell r="D41">
            <v>0</v>
          </cell>
          <cell r="E41">
            <v>0</v>
          </cell>
          <cell r="F41">
            <v>0</v>
          </cell>
          <cell r="G41">
            <v>0</v>
          </cell>
          <cell r="H41">
            <v>1584.37</v>
          </cell>
          <cell r="I41">
            <v>1657.74</v>
          </cell>
          <cell r="J41">
            <v>468.75</v>
          </cell>
          <cell r="K41">
            <v>713.12</v>
          </cell>
          <cell r="L41">
            <v>1011.72</v>
          </cell>
          <cell r="M41">
            <v>0</v>
          </cell>
        </row>
        <row r="42">
          <cell r="A42">
            <v>37742</v>
          </cell>
          <cell r="B42">
            <v>1203.0999999999999</v>
          </cell>
          <cell r="C42">
            <v>1136.54</v>
          </cell>
          <cell r="D42">
            <v>0</v>
          </cell>
          <cell r="E42">
            <v>0</v>
          </cell>
          <cell r="F42">
            <v>0</v>
          </cell>
          <cell r="G42">
            <v>0</v>
          </cell>
          <cell r="H42">
            <v>1523.74</v>
          </cell>
          <cell r="I42">
            <v>1450.53</v>
          </cell>
          <cell r="J42">
            <v>410.15</v>
          </cell>
          <cell r="K42">
            <v>623.98</v>
          </cell>
          <cell r="L42">
            <v>973</v>
          </cell>
          <cell r="M42">
            <v>0</v>
          </cell>
        </row>
        <row r="43">
          <cell r="A43">
            <v>37773</v>
          </cell>
          <cell r="B43">
            <v>1190.3399999999999</v>
          </cell>
          <cell r="C43">
            <v>1124.48</v>
          </cell>
          <cell r="D43">
            <v>0</v>
          </cell>
          <cell r="E43">
            <v>0</v>
          </cell>
          <cell r="F43">
            <v>0</v>
          </cell>
          <cell r="G43">
            <v>0</v>
          </cell>
          <cell r="H43">
            <v>1507.57</v>
          </cell>
          <cell r="I43">
            <v>1346.92</v>
          </cell>
          <cell r="J43">
            <v>380.86</v>
          </cell>
          <cell r="K43">
            <v>579.41</v>
          </cell>
          <cell r="L43">
            <v>962.68</v>
          </cell>
          <cell r="M43">
            <v>0</v>
          </cell>
        </row>
        <row r="44">
          <cell r="A44">
            <v>37803</v>
          </cell>
          <cell r="B44">
            <v>1222.25</v>
          </cell>
          <cell r="C44">
            <v>1154.6300000000001</v>
          </cell>
          <cell r="D44">
            <v>0</v>
          </cell>
          <cell r="E44">
            <v>0</v>
          </cell>
          <cell r="F44">
            <v>0</v>
          </cell>
          <cell r="G44">
            <v>0</v>
          </cell>
          <cell r="H44">
            <v>1547.99</v>
          </cell>
          <cell r="I44">
            <v>1346.92</v>
          </cell>
          <cell r="J44">
            <v>380.86</v>
          </cell>
          <cell r="K44">
            <v>579.41</v>
          </cell>
          <cell r="L44">
            <v>988.49</v>
          </cell>
          <cell r="M44">
            <v>0</v>
          </cell>
        </row>
        <row r="45">
          <cell r="A45">
            <v>37834</v>
          </cell>
          <cell r="B45">
            <v>1241.4000000000001</v>
          </cell>
          <cell r="C45">
            <v>1172.72</v>
          </cell>
          <cell r="D45">
            <v>0</v>
          </cell>
          <cell r="E45">
            <v>0</v>
          </cell>
          <cell r="F45">
            <v>0</v>
          </cell>
          <cell r="G45">
            <v>0</v>
          </cell>
          <cell r="H45">
            <v>1572.24</v>
          </cell>
          <cell r="I45">
            <v>1450.53</v>
          </cell>
          <cell r="J45">
            <v>410.15</v>
          </cell>
          <cell r="K45">
            <v>623.98</v>
          </cell>
          <cell r="L45">
            <v>1003.97</v>
          </cell>
          <cell r="M45">
            <v>0</v>
          </cell>
        </row>
        <row r="46">
          <cell r="A46">
            <v>37865</v>
          </cell>
          <cell r="B46">
            <v>1249.3699999999999</v>
          </cell>
          <cell r="C46">
            <v>1180.25</v>
          </cell>
          <cell r="D46">
            <v>0</v>
          </cell>
          <cell r="E46">
            <v>0</v>
          </cell>
          <cell r="F46">
            <v>0</v>
          </cell>
          <cell r="G46">
            <v>0</v>
          </cell>
          <cell r="H46">
            <v>1582.35</v>
          </cell>
          <cell r="I46">
            <v>1554.13</v>
          </cell>
          <cell r="J46">
            <v>439.45</v>
          </cell>
          <cell r="K46">
            <v>668.55</v>
          </cell>
          <cell r="L46">
            <v>1010.43</v>
          </cell>
          <cell r="M46">
            <v>0</v>
          </cell>
        </row>
        <row r="47">
          <cell r="A47">
            <v>37895</v>
          </cell>
          <cell r="B47">
            <v>1335.54</v>
          </cell>
          <cell r="C47">
            <v>1261.6500000000001</v>
          </cell>
          <cell r="D47">
            <v>0</v>
          </cell>
          <cell r="E47">
            <v>0</v>
          </cell>
          <cell r="F47">
            <v>0</v>
          </cell>
          <cell r="G47">
            <v>0</v>
          </cell>
          <cell r="H47">
            <v>1691.47</v>
          </cell>
          <cell r="I47">
            <v>1740.63</v>
          </cell>
          <cell r="J47">
            <v>492.18</v>
          </cell>
          <cell r="K47">
            <v>748.77</v>
          </cell>
          <cell r="L47">
            <v>1080.1099999999999</v>
          </cell>
          <cell r="M47">
            <v>0</v>
          </cell>
        </row>
        <row r="48">
          <cell r="A48">
            <v>37926</v>
          </cell>
          <cell r="B48">
            <v>1418.51</v>
          </cell>
          <cell r="C48">
            <v>1340.03</v>
          </cell>
          <cell r="D48">
            <v>0</v>
          </cell>
          <cell r="E48">
            <v>0</v>
          </cell>
          <cell r="F48">
            <v>0</v>
          </cell>
          <cell r="G48">
            <v>0</v>
          </cell>
          <cell r="H48">
            <v>1796.56</v>
          </cell>
          <cell r="I48">
            <v>1927.13</v>
          </cell>
          <cell r="J48">
            <v>544.91999999999996</v>
          </cell>
          <cell r="K48">
            <v>829</v>
          </cell>
          <cell r="L48">
            <v>1147.21</v>
          </cell>
          <cell r="M48">
            <v>0</v>
          </cell>
        </row>
        <row r="49">
          <cell r="A49">
            <v>37956</v>
          </cell>
          <cell r="B49">
            <v>1512.65</v>
          </cell>
          <cell r="C49">
            <v>1428.97</v>
          </cell>
          <cell r="D49">
            <v>0</v>
          </cell>
          <cell r="E49">
            <v>0</v>
          </cell>
          <cell r="F49">
            <v>0</v>
          </cell>
          <cell r="G49">
            <v>0</v>
          </cell>
          <cell r="H49">
            <v>1915.79</v>
          </cell>
          <cell r="I49">
            <v>2217.23</v>
          </cell>
          <cell r="J49">
            <v>626.95000000000005</v>
          </cell>
          <cell r="K49">
            <v>953.79</v>
          </cell>
          <cell r="L49">
            <v>1223.3499999999999</v>
          </cell>
          <cell r="M49">
            <v>0</v>
          </cell>
        </row>
        <row r="50">
          <cell r="A50">
            <v>37987</v>
          </cell>
          <cell r="B50">
            <v>1580.35</v>
          </cell>
          <cell r="C50">
            <v>1323.17</v>
          </cell>
          <cell r="D50">
            <v>0</v>
          </cell>
          <cell r="E50">
            <v>0</v>
          </cell>
          <cell r="F50">
            <v>0</v>
          </cell>
          <cell r="G50">
            <v>0</v>
          </cell>
          <cell r="H50">
            <v>1650.85</v>
          </cell>
          <cell r="I50">
            <v>2305.63</v>
          </cell>
          <cell r="J50">
            <v>641.62</v>
          </cell>
          <cell r="K50">
            <v>882.86</v>
          </cell>
          <cell r="L50">
            <v>1173.4100000000001</v>
          </cell>
          <cell r="M50">
            <v>0</v>
          </cell>
        </row>
        <row r="51">
          <cell r="A51">
            <v>38018</v>
          </cell>
          <cell r="B51">
            <v>1495.95</v>
          </cell>
          <cell r="C51">
            <v>1252.51</v>
          </cell>
          <cell r="D51">
            <v>0</v>
          </cell>
          <cell r="E51">
            <v>0</v>
          </cell>
          <cell r="F51">
            <v>0</v>
          </cell>
          <cell r="G51">
            <v>0</v>
          </cell>
          <cell r="H51">
            <v>1563.96</v>
          </cell>
          <cell r="I51">
            <v>1973.29</v>
          </cell>
          <cell r="J51">
            <v>549.14</v>
          </cell>
          <cell r="K51">
            <v>755.6</v>
          </cell>
          <cell r="L51">
            <v>1110.75</v>
          </cell>
          <cell r="M51">
            <v>0</v>
          </cell>
        </row>
        <row r="52">
          <cell r="A52">
            <v>38047</v>
          </cell>
          <cell r="B52">
            <v>1413.21</v>
          </cell>
          <cell r="C52">
            <v>1183.23</v>
          </cell>
          <cell r="D52">
            <v>0</v>
          </cell>
          <cell r="E52">
            <v>0</v>
          </cell>
          <cell r="F52">
            <v>0</v>
          </cell>
          <cell r="G52">
            <v>0</v>
          </cell>
          <cell r="H52">
            <v>1477.08</v>
          </cell>
          <cell r="I52">
            <v>1765.58</v>
          </cell>
          <cell r="J52">
            <v>491.33</v>
          </cell>
          <cell r="K52">
            <v>676.06</v>
          </cell>
          <cell r="L52">
            <v>1049.31</v>
          </cell>
          <cell r="M52">
            <v>0</v>
          </cell>
        </row>
        <row r="53">
          <cell r="A53">
            <v>38078</v>
          </cell>
          <cell r="B53">
            <v>1297.3699999999999</v>
          </cell>
          <cell r="C53">
            <v>1086.25</v>
          </cell>
          <cell r="D53">
            <v>0</v>
          </cell>
          <cell r="E53">
            <v>0</v>
          </cell>
          <cell r="F53">
            <v>0</v>
          </cell>
          <cell r="G53">
            <v>0</v>
          </cell>
          <cell r="H53">
            <v>1355.44</v>
          </cell>
          <cell r="I53">
            <v>1661.72</v>
          </cell>
          <cell r="J53">
            <v>462.43</v>
          </cell>
          <cell r="K53">
            <v>636.29</v>
          </cell>
          <cell r="L53">
            <v>963.3</v>
          </cell>
          <cell r="M53">
            <v>0</v>
          </cell>
        </row>
        <row r="54">
          <cell r="A54">
            <v>38108</v>
          </cell>
          <cell r="B54">
            <v>1247.73</v>
          </cell>
          <cell r="C54">
            <v>1044.68</v>
          </cell>
          <cell r="D54">
            <v>0</v>
          </cell>
          <cell r="E54">
            <v>0</v>
          </cell>
          <cell r="F54">
            <v>0</v>
          </cell>
          <cell r="G54">
            <v>0</v>
          </cell>
          <cell r="H54">
            <v>1303.3</v>
          </cell>
          <cell r="I54">
            <v>1454</v>
          </cell>
          <cell r="J54">
            <v>404.63</v>
          </cell>
          <cell r="K54">
            <v>556.76</v>
          </cell>
          <cell r="L54">
            <v>926.44</v>
          </cell>
          <cell r="M54">
            <v>0</v>
          </cell>
        </row>
        <row r="55">
          <cell r="A55">
            <v>38139</v>
          </cell>
          <cell r="B55">
            <v>1234.49</v>
          </cell>
          <cell r="C55">
            <v>1033.5999999999999</v>
          </cell>
          <cell r="D55">
            <v>0</v>
          </cell>
          <cell r="E55">
            <v>0</v>
          </cell>
          <cell r="F55">
            <v>0</v>
          </cell>
          <cell r="G55">
            <v>0</v>
          </cell>
          <cell r="H55">
            <v>1303.3</v>
          </cell>
          <cell r="I55">
            <v>1350.15</v>
          </cell>
          <cell r="J55">
            <v>375.73</v>
          </cell>
          <cell r="K55">
            <v>516.99</v>
          </cell>
          <cell r="L55">
            <v>916.61</v>
          </cell>
          <cell r="M55">
            <v>0</v>
          </cell>
        </row>
        <row r="56">
          <cell r="A56">
            <v>38169</v>
          </cell>
          <cell r="B56">
            <v>1267.5899999999999</v>
          </cell>
          <cell r="C56">
            <v>1061.31</v>
          </cell>
          <cell r="D56">
            <v>0</v>
          </cell>
          <cell r="E56">
            <v>0</v>
          </cell>
          <cell r="F56">
            <v>0</v>
          </cell>
          <cell r="G56">
            <v>0</v>
          </cell>
          <cell r="H56">
            <v>1338.06</v>
          </cell>
          <cell r="I56">
            <v>1350.15</v>
          </cell>
          <cell r="J56">
            <v>375.73</v>
          </cell>
          <cell r="K56">
            <v>516.99</v>
          </cell>
          <cell r="L56">
            <v>941.19</v>
          </cell>
          <cell r="M56">
            <v>0</v>
          </cell>
        </row>
        <row r="57">
          <cell r="A57">
            <v>38200</v>
          </cell>
          <cell r="B57">
            <v>1287.45</v>
          </cell>
          <cell r="C57">
            <v>1077.93</v>
          </cell>
          <cell r="D57">
            <v>0</v>
          </cell>
          <cell r="E57">
            <v>0</v>
          </cell>
          <cell r="F57">
            <v>0</v>
          </cell>
          <cell r="G57">
            <v>0</v>
          </cell>
          <cell r="H57">
            <v>1355.44</v>
          </cell>
          <cell r="I57">
            <v>1454</v>
          </cell>
          <cell r="J57">
            <v>404.63</v>
          </cell>
          <cell r="K57">
            <v>556.76</v>
          </cell>
          <cell r="L57">
            <v>955.93</v>
          </cell>
          <cell r="M57">
            <v>0</v>
          </cell>
        </row>
        <row r="58">
          <cell r="A58">
            <v>38231</v>
          </cell>
          <cell r="B58">
            <v>1295.72</v>
          </cell>
          <cell r="C58">
            <v>1084.8599999999999</v>
          </cell>
          <cell r="D58">
            <v>0</v>
          </cell>
          <cell r="E58">
            <v>0</v>
          </cell>
          <cell r="F58">
            <v>0</v>
          </cell>
          <cell r="G58">
            <v>0</v>
          </cell>
          <cell r="H58">
            <v>1355.44</v>
          </cell>
          <cell r="I58">
            <v>1557.86</v>
          </cell>
          <cell r="J58">
            <v>433.53</v>
          </cell>
          <cell r="K58">
            <v>596.52</v>
          </cell>
          <cell r="L58">
            <v>962.08</v>
          </cell>
          <cell r="M58">
            <v>0</v>
          </cell>
        </row>
        <row r="59">
          <cell r="A59">
            <v>38261</v>
          </cell>
          <cell r="B59">
            <v>1385.08</v>
          </cell>
          <cell r="C59">
            <v>1159.68</v>
          </cell>
          <cell r="D59">
            <v>0</v>
          </cell>
          <cell r="E59">
            <v>0</v>
          </cell>
          <cell r="F59">
            <v>0</v>
          </cell>
          <cell r="G59">
            <v>0</v>
          </cell>
          <cell r="H59">
            <v>1459.7</v>
          </cell>
          <cell r="I59">
            <v>1744.8</v>
          </cell>
          <cell r="J59">
            <v>485.55</v>
          </cell>
          <cell r="K59">
            <v>668.11</v>
          </cell>
          <cell r="L59">
            <v>1028.43</v>
          </cell>
          <cell r="M59">
            <v>0</v>
          </cell>
        </row>
        <row r="60">
          <cell r="A60">
            <v>38292</v>
          </cell>
          <cell r="B60">
            <v>1471.13</v>
          </cell>
          <cell r="C60">
            <v>1231.73</v>
          </cell>
          <cell r="D60">
            <v>0</v>
          </cell>
          <cell r="E60">
            <v>0</v>
          </cell>
          <cell r="F60">
            <v>0</v>
          </cell>
          <cell r="G60">
            <v>0</v>
          </cell>
          <cell r="H60">
            <v>1546.59</v>
          </cell>
          <cell r="I60">
            <v>1931.75</v>
          </cell>
          <cell r="J60">
            <v>537.58000000000004</v>
          </cell>
          <cell r="K60">
            <v>739.69</v>
          </cell>
          <cell r="L60">
            <v>1092.32</v>
          </cell>
          <cell r="M60">
            <v>0</v>
          </cell>
        </row>
        <row r="61">
          <cell r="A61">
            <v>38322</v>
          </cell>
          <cell r="B61">
            <v>1568.76</v>
          </cell>
          <cell r="C61">
            <v>1313.47</v>
          </cell>
          <cell r="D61">
            <v>0</v>
          </cell>
          <cell r="E61">
            <v>0</v>
          </cell>
          <cell r="F61">
            <v>0</v>
          </cell>
          <cell r="G61">
            <v>0</v>
          </cell>
          <cell r="H61">
            <v>1650.85</v>
          </cell>
          <cell r="I61">
            <v>2222.5500000000002</v>
          </cell>
          <cell r="J61">
            <v>618.5</v>
          </cell>
          <cell r="K61">
            <v>851.04</v>
          </cell>
          <cell r="L61">
            <v>1164.81</v>
          </cell>
          <cell r="M61">
            <v>0</v>
          </cell>
        </row>
        <row r="62">
          <cell r="A62">
            <v>38353</v>
          </cell>
          <cell r="B62">
            <v>1629.87</v>
          </cell>
          <cell r="C62">
            <v>1108.1500000000001</v>
          </cell>
          <cell r="D62">
            <v>0</v>
          </cell>
          <cell r="E62">
            <v>0</v>
          </cell>
          <cell r="F62">
            <v>0</v>
          </cell>
          <cell r="G62">
            <v>0</v>
          </cell>
          <cell r="H62">
            <v>1576.55</v>
          </cell>
          <cell r="I62">
            <v>2166.86</v>
          </cell>
          <cell r="J62">
            <v>662.15</v>
          </cell>
          <cell r="K62">
            <v>886.04</v>
          </cell>
          <cell r="L62">
            <v>966.06</v>
          </cell>
          <cell r="M62">
            <v>0</v>
          </cell>
        </row>
        <row r="63">
          <cell r="A63">
            <v>38384</v>
          </cell>
          <cell r="B63">
            <v>1542.83</v>
          </cell>
          <cell r="C63">
            <v>1049.83</v>
          </cell>
          <cell r="D63">
            <v>0</v>
          </cell>
          <cell r="E63">
            <v>0</v>
          </cell>
          <cell r="F63">
            <v>0</v>
          </cell>
          <cell r="G63">
            <v>0</v>
          </cell>
          <cell r="H63">
            <v>1492.35</v>
          </cell>
          <cell r="I63">
            <v>1854.52</v>
          </cell>
          <cell r="J63">
            <v>566.70000000000005</v>
          </cell>
          <cell r="K63">
            <v>758.33</v>
          </cell>
          <cell r="L63">
            <v>915.22</v>
          </cell>
          <cell r="M63">
            <v>0</v>
          </cell>
        </row>
        <row r="64">
          <cell r="A64">
            <v>38412</v>
          </cell>
          <cell r="B64">
            <v>1457.5</v>
          </cell>
          <cell r="C64">
            <v>991.51</v>
          </cell>
          <cell r="D64">
            <v>0</v>
          </cell>
          <cell r="E64">
            <v>0</v>
          </cell>
          <cell r="F64">
            <v>0</v>
          </cell>
          <cell r="G64">
            <v>0</v>
          </cell>
          <cell r="H64">
            <v>1409.81</v>
          </cell>
          <cell r="I64">
            <v>1659.31</v>
          </cell>
          <cell r="J64">
            <v>507.05</v>
          </cell>
          <cell r="K64">
            <v>678.5</v>
          </cell>
          <cell r="L64">
            <v>864.37</v>
          </cell>
          <cell r="M64">
            <v>0</v>
          </cell>
        </row>
        <row r="65">
          <cell r="A65">
            <v>38443</v>
          </cell>
          <cell r="B65">
            <v>1338.03</v>
          </cell>
          <cell r="C65">
            <v>909.85</v>
          </cell>
          <cell r="D65">
            <v>0</v>
          </cell>
          <cell r="E65">
            <v>0</v>
          </cell>
          <cell r="F65">
            <v>0</v>
          </cell>
          <cell r="G65">
            <v>0</v>
          </cell>
          <cell r="H65">
            <v>1294.25</v>
          </cell>
          <cell r="I65">
            <v>1561.7</v>
          </cell>
          <cell r="J65">
            <v>477.22</v>
          </cell>
          <cell r="K65">
            <v>638.59</v>
          </cell>
          <cell r="L65">
            <v>793.19</v>
          </cell>
          <cell r="M65">
            <v>0</v>
          </cell>
        </row>
        <row r="66">
          <cell r="A66">
            <v>38473</v>
          </cell>
          <cell r="B66">
            <v>1286.83</v>
          </cell>
          <cell r="C66">
            <v>874.86</v>
          </cell>
          <cell r="D66">
            <v>0</v>
          </cell>
          <cell r="E66">
            <v>0</v>
          </cell>
          <cell r="F66">
            <v>0</v>
          </cell>
          <cell r="G66">
            <v>0</v>
          </cell>
          <cell r="H66">
            <v>1244.73</v>
          </cell>
          <cell r="I66">
            <v>1366.49</v>
          </cell>
          <cell r="J66">
            <v>417.57</v>
          </cell>
          <cell r="K66">
            <v>558.77</v>
          </cell>
          <cell r="L66">
            <v>762.68</v>
          </cell>
          <cell r="M66">
            <v>0</v>
          </cell>
        </row>
        <row r="67">
          <cell r="A67">
            <v>38504</v>
          </cell>
          <cell r="B67">
            <v>1273.18</v>
          </cell>
          <cell r="C67">
            <v>874.86</v>
          </cell>
          <cell r="D67">
            <v>0</v>
          </cell>
          <cell r="E67">
            <v>0</v>
          </cell>
          <cell r="F67">
            <v>0</v>
          </cell>
          <cell r="G67">
            <v>0</v>
          </cell>
          <cell r="H67">
            <v>1231.52</v>
          </cell>
          <cell r="I67">
            <v>1268.8800000000001</v>
          </cell>
          <cell r="J67">
            <v>387.74</v>
          </cell>
          <cell r="K67">
            <v>518.86</v>
          </cell>
          <cell r="L67">
            <v>762.68</v>
          </cell>
          <cell r="M67">
            <v>0</v>
          </cell>
        </row>
        <row r="68">
          <cell r="A68">
            <v>38534</v>
          </cell>
          <cell r="B68">
            <v>1307.31</v>
          </cell>
          <cell r="C68">
            <v>898.19</v>
          </cell>
          <cell r="D68">
            <v>0</v>
          </cell>
          <cell r="E68">
            <v>0</v>
          </cell>
          <cell r="F68">
            <v>0</v>
          </cell>
          <cell r="G68">
            <v>0</v>
          </cell>
          <cell r="H68">
            <v>1264.54</v>
          </cell>
          <cell r="I68">
            <v>1268.8800000000001</v>
          </cell>
          <cell r="J68">
            <v>387.74</v>
          </cell>
          <cell r="K68">
            <v>518.86</v>
          </cell>
          <cell r="L68">
            <v>783.02</v>
          </cell>
          <cell r="M68">
            <v>0</v>
          </cell>
        </row>
        <row r="69">
          <cell r="A69">
            <v>38565</v>
          </cell>
          <cell r="B69">
            <v>1327.79</v>
          </cell>
          <cell r="C69">
            <v>909.85</v>
          </cell>
          <cell r="D69">
            <v>0</v>
          </cell>
          <cell r="E69">
            <v>0</v>
          </cell>
          <cell r="F69">
            <v>0</v>
          </cell>
          <cell r="G69">
            <v>0</v>
          </cell>
          <cell r="H69">
            <v>1284.3499999999999</v>
          </cell>
          <cell r="I69">
            <v>1366.49</v>
          </cell>
          <cell r="J69">
            <v>417.57</v>
          </cell>
          <cell r="K69">
            <v>558.77</v>
          </cell>
          <cell r="L69">
            <v>793.19</v>
          </cell>
          <cell r="M69">
            <v>0</v>
          </cell>
        </row>
        <row r="70">
          <cell r="A70">
            <v>38596</v>
          </cell>
          <cell r="B70">
            <v>1336.32</v>
          </cell>
          <cell r="C70">
            <v>909.85</v>
          </cell>
          <cell r="D70">
            <v>0</v>
          </cell>
          <cell r="E70">
            <v>0</v>
          </cell>
          <cell r="F70">
            <v>0</v>
          </cell>
          <cell r="G70">
            <v>0</v>
          </cell>
          <cell r="H70">
            <v>1292.5999999999999</v>
          </cell>
          <cell r="I70">
            <v>1464.09</v>
          </cell>
          <cell r="J70">
            <v>447.4</v>
          </cell>
          <cell r="K70">
            <v>598.67999999999995</v>
          </cell>
          <cell r="L70">
            <v>793.19</v>
          </cell>
          <cell r="M70">
            <v>0</v>
          </cell>
        </row>
        <row r="71">
          <cell r="A71">
            <v>38626</v>
          </cell>
          <cell r="B71">
            <v>1428.48</v>
          </cell>
          <cell r="C71">
            <v>979.84</v>
          </cell>
          <cell r="D71">
            <v>0</v>
          </cell>
          <cell r="E71">
            <v>0</v>
          </cell>
          <cell r="F71">
            <v>0</v>
          </cell>
          <cell r="G71">
            <v>0</v>
          </cell>
          <cell r="H71">
            <v>1381.75</v>
          </cell>
          <cell r="I71">
            <v>1639.78</v>
          </cell>
          <cell r="J71">
            <v>501.09</v>
          </cell>
          <cell r="K71">
            <v>670.52</v>
          </cell>
          <cell r="L71">
            <v>854.2</v>
          </cell>
          <cell r="M71">
            <v>0</v>
          </cell>
        </row>
        <row r="72">
          <cell r="A72">
            <v>38657</v>
          </cell>
          <cell r="B72">
            <v>1517.23</v>
          </cell>
          <cell r="C72">
            <v>1038.17</v>
          </cell>
          <cell r="D72">
            <v>0</v>
          </cell>
          <cell r="E72">
            <v>0</v>
          </cell>
          <cell r="F72">
            <v>0</v>
          </cell>
          <cell r="G72">
            <v>0</v>
          </cell>
          <cell r="H72">
            <v>1467.59</v>
          </cell>
          <cell r="I72">
            <v>1815.47</v>
          </cell>
          <cell r="J72">
            <v>554.77</v>
          </cell>
          <cell r="K72">
            <v>742.36</v>
          </cell>
          <cell r="L72">
            <v>905.05</v>
          </cell>
          <cell r="M72">
            <v>0</v>
          </cell>
        </row>
        <row r="73">
          <cell r="A73">
            <v>38687</v>
          </cell>
          <cell r="B73">
            <v>1617.93</v>
          </cell>
          <cell r="C73">
            <v>1108.1500000000001</v>
          </cell>
          <cell r="D73">
            <v>0</v>
          </cell>
          <cell r="E73">
            <v>0</v>
          </cell>
          <cell r="F73">
            <v>0</v>
          </cell>
          <cell r="G73">
            <v>0</v>
          </cell>
          <cell r="H73">
            <v>1564.99</v>
          </cell>
          <cell r="I73">
            <v>2088.77</v>
          </cell>
          <cell r="J73">
            <v>638.29</v>
          </cell>
          <cell r="K73">
            <v>854.12</v>
          </cell>
          <cell r="L73">
            <v>966.06</v>
          </cell>
          <cell r="M73">
            <v>0</v>
          </cell>
        </row>
        <row r="74">
          <cell r="A74">
            <v>38718</v>
          </cell>
          <cell r="B74">
            <v>1537.28</v>
          </cell>
          <cell r="C74">
            <v>831.88</v>
          </cell>
          <cell r="D74">
            <v>0</v>
          </cell>
          <cell r="E74">
            <v>0</v>
          </cell>
          <cell r="F74">
            <v>0</v>
          </cell>
          <cell r="G74">
            <v>0</v>
          </cell>
          <cell r="H74">
            <v>1459.17</v>
          </cell>
          <cell r="I74">
            <v>2136.09</v>
          </cell>
          <cell r="J74">
            <v>494.92</v>
          </cell>
          <cell r="K74">
            <v>987.47</v>
          </cell>
          <cell r="L74">
            <v>818.45</v>
          </cell>
          <cell r="M74">
            <v>0</v>
          </cell>
        </row>
        <row r="75">
          <cell r="A75">
            <v>38749</v>
          </cell>
          <cell r="B75">
            <v>1455.18</v>
          </cell>
          <cell r="C75">
            <v>788.1</v>
          </cell>
          <cell r="D75">
            <v>0</v>
          </cell>
          <cell r="E75">
            <v>0</v>
          </cell>
          <cell r="F75">
            <v>0</v>
          </cell>
          <cell r="G75">
            <v>0</v>
          </cell>
          <cell r="H75">
            <v>1381.25</v>
          </cell>
          <cell r="I75">
            <v>1828.18</v>
          </cell>
          <cell r="J75">
            <v>423.58</v>
          </cell>
          <cell r="K75">
            <v>845.13</v>
          </cell>
          <cell r="L75">
            <v>775.37</v>
          </cell>
          <cell r="M75">
            <v>0</v>
          </cell>
        </row>
        <row r="76">
          <cell r="A76">
            <v>38777</v>
          </cell>
          <cell r="B76">
            <v>1374.69</v>
          </cell>
          <cell r="C76">
            <v>744.31</v>
          </cell>
          <cell r="D76">
            <v>0</v>
          </cell>
          <cell r="E76">
            <v>0</v>
          </cell>
          <cell r="F76">
            <v>0</v>
          </cell>
          <cell r="G76">
            <v>0</v>
          </cell>
          <cell r="H76">
            <v>1304.8499999999999</v>
          </cell>
          <cell r="I76">
            <v>1635.74</v>
          </cell>
          <cell r="J76">
            <v>378.99</v>
          </cell>
          <cell r="K76">
            <v>756.17</v>
          </cell>
          <cell r="L76">
            <v>732.29</v>
          </cell>
          <cell r="M76">
            <v>0</v>
          </cell>
        </row>
        <row r="77">
          <cell r="A77">
            <v>38808</v>
          </cell>
          <cell r="B77">
            <v>1262.01</v>
          </cell>
          <cell r="C77">
            <v>683.02</v>
          </cell>
          <cell r="D77">
            <v>0</v>
          </cell>
          <cell r="E77">
            <v>0</v>
          </cell>
          <cell r="F77">
            <v>0</v>
          </cell>
          <cell r="G77">
            <v>0</v>
          </cell>
          <cell r="H77">
            <v>1197.8900000000001</v>
          </cell>
          <cell r="I77">
            <v>1539.52</v>
          </cell>
          <cell r="J77">
            <v>356.7</v>
          </cell>
          <cell r="K77">
            <v>711.69</v>
          </cell>
          <cell r="L77">
            <v>671.99</v>
          </cell>
          <cell r="M77">
            <v>0</v>
          </cell>
        </row>
        <row r="78">
          <cell r="A78">
            <v>38838</v>
          </cell>
          <cell r="B78">
            <v>1213.72</v>
          </cell>
          <cell r="C78">
            <v>656.75</v>
          </cell>
          <cell r="D78">
            <v>0</v>
          </cell>
          <cell r="E78">
            <v>0</v>
          </cell>
          <cell r="F78">
            <v>0</v>
          </cell>
          <cell r="G78">
            <v>0</v>
          </cell>
          <cell r="H78">
            <v>1152.06</v>
          </cell>
          <cell r="I78">
            <v>1347.08</v>
          </cell>
          <cell r="J78">
            <v>312.11</v>
          </cell>
          <cell r="K78">
            <v>622.73</v>
          </cell>
          <cell r="L78">
            <v>646.14</v>
          </cell>
          <cell r="M78">
            <v>0</v>
          </cell>
        </row>
        <row r="79">
          <cell r="A79">
            <v>38869</v>
          </cell>
          <cell r="B79">
            <v>1200.8499999999999</v>
          </cell>
          <cell r="C79">
            <v>656.75</v>
          </cell>
          <cell r="D79">
            <v>0</v>
          </cell>
          <cell r="E79">
            <v>0</v>
          </cell>
          <cell r="F79">
            <v>0</v>
          </cell>
          <cell r="G79">
            <v>0</v>
          </cell>
          <cell r="H79">
            <v>1139.83</v>
          </cell>
          <cell r="I79">
            <v>1250.8599999999999</v>
          </cell>
          <cell r="J79">
            <v>289.82</v>
          </cell>
          <cell r="K79">
            <v>578.25</v>
          </cell>
          <cell r="L79">
            <v>646.14</v>
          </cell>
          <cell r="M79">
            <v>0</v>
          </cell>
        </row>
        <row r="80">
          <cell r="A80">
            <v>38899</v>
          </cell>
          <cell r="B80">
            <v>1233.04</v>
          </cell>
          <cell r="C80">
            <v>674.26</v>
          </cell>
          <cell r="D80">
            <v>0</v>
          </cell>
          <cell r="E80">
            <v>0</v>
          </cell>
          <cell r="F80">
            <v>0</v>
          </cell>
          <cell r="G80">
            <v>0</v>
          </cell>
          <cell r="H80">
            <v>1170.3900000000001</v>
          </cell>
          <cell r="I80">
            <v>1250.8599999999999</v>
          </cell>
          <cell r="J80">
            <v>289.82</v>
          </cell>
          <cell r="K80">
            <v>578.25</v>
          </cell>
          <cell r="L80">
            <v>663.37</v>
          </cell>
          <cell r="M80">
            <v>0</v>
          </cell>
        </row>
        <row r="81">
          <cell r="A81">
            <v>38930</v>
          </cell>
          <cell r="B81">
            <v>1252.3599999999999</v>
          </cell>
          <cell r="C81">
            <v>683.02</v>
          </cell>
          <cell r="D81">
            <v>0</v>
          </cell>
          <cell r="E81">
            <v>0</v>
          </cell>
          <cell r="F81">
            <v>0</v>
          </cell>
          <cell r="G81">
            <v>0</v>
          </cell>
          <cell r="H81">
            <v>1188.73</v>
          </cell>
          <cell r="I81">
            <v>1347.08</v>
          </cell>
          <cell r="J81">
            <v>312.11</v>
          </cell>
          <cell r="K81">
            <v>622.73</v>
          </cell>
          <cell r="L81">
            <v>671.99</v>
          </cell>
          <cell r="M81">
            <v>0</v>
          </cell>
        </row>
        <row r="82">
          <cell r="A82">
            <v>38961</v>
          </cell>
          <cell r="B82">
            <v>1260.4100000000001</v>
          </cell>
          <cell r="C82">
            <v>683.02</v>
          </cell>
          <cell r="D82">
            <v>0</v>
          </cell>
          <cell r="E82">
            <v>0</v>
          </cell>
          <cell r="F82">
            <v>0</v>
          </cell>
          <cell r="G82">
            <v>0</v>
          </cell>
          <cell r="H82">
            <v>1196.3699999999999</v>
          </cell>
          <cell r="I82">
            <v>1443.3</v>
          </cell>
          <cell r="J82">
            <v>334.41</v>
          </cell>
          <cell r="K82">
            <v>667.21</v>
          </cell>
          <cell r="L82">
            <v>671.99</v>
          </cell>
          <cell r="M82">
            <v>0</v>
          </cell>
        </row>
        <row r="83">
          <cell r="A83">
            <v>38991</v>
          </cell>
          <cell r="B83">
            <v>1347.33</v>
          </cell>
          <cell r="C83">
            <v>735.56</v>
          </cell>
          <cell r="D83">
            <v>0</v>
          </cell>
          <cell r="E83">
            <v>0</v>
          </cell>
          <cell r="F83">
            <v>0</v>
          </cell>
          <cell r="G83">
            <v>0</v>
          </cell>
          <cell r="H83">
            <v>1278.8800000000001</v>
          </cell>
          <cell r="I83">
            <v>1616.5</v>
          </cell>
          <cell r="J83">
            <v>374.54</v>
          </cell>
          <cell r="K83">
            <v>747.28</v>
          </cell>
          <cell r="L83">
            <v>723.68</v>
          </cell>
          <cell r="M83">
            <v>0</v>
          </cell>
        </row>
        <row r="84">
          <cell r="A84">
            <v>39022</v>
          </cell>
          <cell r="B84">
            <v>1431.03</v>
          </cell>
          <cell r="C84">
            <v>779.34</v>
          </cell>
          <cell r="D84">
            <v>0</v>
          </cell>
          <cell r="E84">
            <v>0</v>
          </cell>
          <cell r="F84">
            <v>0</v>
          </cell>
          <cell r="G84">
            <v>0</v>
          </cell>
          <cell r="H84">
            <v>1358.33</v>
          </cell>
          <cell r="I84">
            <v>1789.7</v>
          </cell>
          <cell r="J84">
            <v>414.66</v>
          </cell>
          <cell r="K84">
            <v>827.34</v>
          </cell>
          <cell r="L84">
            <v>766.75</v>
          </cell>
          <cell r="M84">
            <v>0</v>
          </cell>
        </row>
        <row r="85">
          <cell r="A85">
            <v>39052</v>
          </cell>
          <cell r="B85">
            <v>1526.01</v>
          </cell>
          <cell r="C85">
            <v>831.88</v>
          </cell>
          <cell r="D85">
            <v>0</v>
          </cell>
          <cell r="E85">
            <v>0</v>
          </cell>
          <cell r="F85">
            <v>0</v>
          </cell>
          <cell r="G85">
            <v>0</v>
          </cell>
          <cell r="H85">
            <v>1448.48</v>
          </cell>
          <cell r="I85">
            <v>2059.11</v>
          </cell>
          <cell r="J85">
            <v>477.09</v>
          </cell>
          <cell r="K85">
            <v>951.89</v>
          </cell>
          <cell r="L85">
            <v>818.45</v>
          </cell>
          <cell r="M85">
            <v>0</v>
          </cell>
        </row>
        <row r="86">
          <cell r="A86">
            <v>39083</v>
          </cell>
          <cell r="B86">
            <v>1629.07</v>
          </cell>
          <cell r="C86">
            <v>787.76</v>
          </cell>
          <cell r="D86">
            <v>15.58</v>
          </cell>
          <cell r="E86">
            <v>0</v>
          </cell>
          <cell r="F86">
            <v>0</v>
          </cell>
          <cell r="G86">
            <v>0</v>
          </cell>
          <cell r="H86">
            <v>1513.56</v>
          </cell>
          <cell r="I86">
            <v>2051.62</v>
          </cell>
          <cell r="J86">
            <v>404.77</v>
          </cell>
          <cell r="K86">
            <v>979.84</v>
          </cell>
          <cell r="L86">
            <v>772.85</v>
          </cell>
          <cell r="M86">
            <v>14.38</v>
          </cell>
        </row>
        <row r="87">
          <cell r="A87">
            <v>39114</v>
          </cell>
          <cell r="B87">
            <v>1542.07</v>
          </cell>
          <cell r="C87">
            <v>745.69</v>
          </cell>
          <cell r="D87">
            <v>14.75</v>
          </cell>
          <cell r="E87">
            <v>0</v>
          </cell>
          <cell r="F87">
            <v>0</v>
          </cell>
          <cell r="G87">
            <v>0</v>
          </cell>
          <cell r="H87">
            <v>1432.73</v>
          </cell>
          <cell r="I87">
            <v>1755.89</v>
          </cell>
          <cell r="J87">
            <v>346.42</v>
          </cell>
          <cell r="K87">
            <v>838.6</v>
          </cell>
          <cell r="L87">
            <v>731.57</v>
          </cell>
          <cell r="M87">
            <v>13.61</v>
          </cell>
        </row>
        <row r="88">
          <cell r="A88">
            <v>39142</v>
          </cell>
          <cell r="B88">
            <v>1456.78</v>
          </cell>
          <cell r="C88">
            <v>704.45</v>
          </cell>
          <cell r="D88">
            <v>13.93</v>
          </cell>
          <cell r="E88">
            <v>0</v>
          </cell>
          <cell r="F88">
            <v>0</v>
          </cell>
          <cell r="G88">
            <v>0</v>
          </cell>
          <cell r="H88">
            <v>1353.49</v>
          </cell>
          <cell r="I88">
            <v>1571.06</v>
          </cell>
          <cell r="J88">
            <v>309.95999999999998</v>
          </cell>
          <cell r="K88">
            <v>750.33</v>
          </cell>
          <cell r="L88">
            <v>691.11</v>
          </cell>
          <cell r="M88">
            <v>12.86</v>
          </cell>
        </row>
        <row r="89">
          <cell r="A89">
            <v>39173</v>
          </cell>
          <cell r="B89">
            <v>1337.37</v>
          </cell>
          <cell r="C89">
            <v>646.71</v>
          </cell>
          <cell r="D89">
            <v>12.79</v>
          </cell>
          <cell r="E89">
            <v>0</v>
          </cell>
          <cell r="F89">
            <v>0</v>
          </cell>
          <cell r="G89">
            <v>0</v>
          </cell>
          <cell r="H89">
            <v>1242.55</v>
          </cell>
          <cell r="I89">
            <v>1478.64</v>
          </cell>
          <cell r="J89">
            <v>291.72000000000003</v>
          </cell>
          <cell r="K89">
            <v>706.19</v>
          </cell>
          <cell r="L89">
            <v>634.46</v>
          </cell>
          <cell r="M89">
            <v>11.81</v>
          </cell>
        </row>
        <row r="90">
          <cell r="A90">
            <v>39203</v>
          </cell>
          <cell r="B90">
            <v>1286.2</v>
          </cell>
          <cell r="C90">
            <v>621.96</v>
          </cell>
          <cell r="D90">
            <v>12.3</v>
          </cell>
          <cell r="E90">
            <v>0</v>
          </cell>
          <cell r="F90">
            <v>0</v>
          </cell>
          <cell r="G90">
            <v>0</v>
          </cell>
          <cell r="H90">
            <v>1195</v>
          </cell>
          <cell r="I90">
            <v>1293.81</v>
          </cell>
          <cell r="J90">
            <v>255.26</v>
          </cell>
          <cell r="K90">
            <v>617.91999999999996</v>
          </cell>
          <cell r="L90">
            <v>610.17999999999995</v>
          </cell>
          <cell r="M90">
            <v>11.35</v>
          </cell>
        </row>
        <row r="91">
          <cell r="A91">
            <v>39234</v>
          </cell>
          <cell r="B91">
            <v>1272.55</v>
          </cell>
          <cell r="C91">
            <v>615.36</v>
          </cell>
          <cell r="D91">
            <v>12.17</v>
          </cell>
          <cell r="E91">
            <v>0</v>
          </cell>
          <cell r="F91">
            <v>0</v>
          </cell>
          <cell r="G91">
            <v>0</v>
          </cell>
          <cell r="H91">
            <v>1182.32</v>
          </cell>
          <cell r="I91">
            <v>1201.4000000000001</v>
          </cell>
          <cell r="J91">
            <v>237.03</v>
          </cell>
          <cell r="K91">
            <v>573.78</v>
          </cell>
          <cell r="L91">
            <v>603.71</v>
          </cell>
          <cell r="M91">
            <v>11.23</v>
          </cell>
        </row>
        <row r="92">
          <cell r="A92">
            <v>39264</v>
          </cell>
          <cell r="B92">
            <v>1306.67</v>
          </cell>
          <cell r="C92">
            <v>631.86</v>
          </cell>
          <cell r="D92">
            <v>12.5</v>
          </cell>
          <cell r="E92">
            <v>0</v>
          </cell>
          <cell r="F92">
            <v>0</v>
          </cell>
          <cell r="G92">
            <v>0</v>
          </cell>
          <cell r="H92">
            <v>1214.02</v>
          </cell>
          <cell r="I92">
            <v>1201.4000000000001</v>
          </cell>
          <cell r="J92">
            <v>237.03</v>
          </cell>
          <cell r="K92">
            <v>573.78</v>
          </cell>
          <cell r="L92">
            <v>619.9</v>
          </cell>
          <cell r="M92">
            <v>11.54</v>
          </cell>
        </row>
        <row r="93">
          <cell r="A93">
            <v>39295</v>
          </cell>
          <cell r="B93">
            <v>1327.14</v>
          </cell>
          <cell r="C93">
            <v>641.76</v>
          </cell>
          <cell r="D93">
            <v>12.69</v>
          </cell>
          <cell r="E93">
            <v>0</v>
          </cell>
          <cell r="F93">
            <v>0</v>
          </cell>
          <cell r="G93">
            <v>0</v>
          </cell>
          <cell r="H93">
            <v>1233.04</v>
          </cell>
          <cell r="I93">
            <v>1293.81</v>
          </cell>
          <cell r="J93">
            <v>255.26</v>
          </cell>
          <cell r="K93">
            <v>617.91999999999996</v>
          </cell>
          <cell r="L93">
            <v>629.61</v>
          </cell>
          <cell r="M93">
            <v>11.72</v>
          </cell>
        </row>
        <row r="94">
          <cell r="A94">
            <v>39326</v>
          </cell>
          <cell r="B94">
            <v>1335.67</v>
          </cell>
          <cell r="C94">
            <v>645.88</v>
          </cell>
          <cell r="D94">
            <v>12.77</v>
          </cell>
          <cell r="E94">
            <v>0</v>
          </cell>
          <cell r="F94">
            <v>0</v>
          </cell>
          <cell r="G94">
            <v>0</v>
          </cell>
          <cell r="H94">
            <v>1240.96</v>
          </cell>
          <cell r="I94">
            <v>1386.23</v>
          </cell>
          <cell r="J94">
            <v>273.49</v>
          </cell>
          <cell r="K94">
            <v>662.06</v>
          </cell>
          <cell r="L94">
            <v>633.65</v>
          </cell>
          <cell r="M94">
            <v>11.79</v>
          </cell>
        </row>
        <row r="95">
          <cell r="A95">
            <v>39356</v>
          </cell>
          <cell r="B95">
            <v>1427.78</v>
          </cell>
          <cell r="C95">
            <v>690.42</v>
          </cell>
          <cell r="D95">
            <v>13.65</v>
          </cell>
          <cell r="E95">
            <v>0</v>
          </cell>
          <cell r="F95">
            <v>0</v>
          </cell>
          <cell r="G95">
            <v>0</v>
          </cell>
          <cell r="H95">
            <v>1326.55</v>
          </cell>
          <cell r="I95">
            <v>1552.58</v>
          </cell>
          <cell r="J95">
            <v>306.31</v>
          </cell>
          <cell r="K95">
            <v>741.5</v>
          </cell>
          <cell r="L95">
            <v>677.35</v>
          </cell>
          <cell r="M95">
            <v>12.6</v>
          </cell>
        </row>
        <row r="96">
          <cell r="A96">
            <v>39387</v>
          </cell>
          <cell r="B96">
            <v>1516.49</v>
          </cell>
          <cell r="C96">
            <v>733.32</v>
          </cell>
          <cell r="D96">
            <v>14.5</v>
          </cell>
          <cell r="E96">
            <v>0</v>
          </cell>
          <cell r="F96">
            <v>0</v>
          </cell>
          <cell r="G96">
            <v>0</v>
          </cell>
          <cell r="H96">
            <v>1408.96</v>
          </cell>
          <cell r="I96">
            <v>1718.92</v>
          </cell>
          <cell r="J96">
            <v>339.13</v>
          </cell>
          <cell r="K96">
            <v>820.95</v>
          </cell>
          <cell r="L96">
            <v>719.43</v>
          </cell>
          <cell r="M96">
            <v>13.39</v>
          </cell>
        </row>
        <row r="97">
          <cell r="A97">
            <v>39417</v>
          </cell>
          <cell r="B97">
            <v>1617.13</v>
          </cell>
          <cell r="C97">
            <v>781.99</v>
          </cell>
          <cell r="D97">
            <v>15.46</v>
          </cell>
          <cell r="E97">
            <v>0</v>
          </cell>
          <cell r="F97">
            <v>0</v>
          </cell>
          <cell r="G97">
            <v>0</v>
          </cell>
          <cell r="H97">
            <v>1502.47</v>
          </cell>
          <cell r="I97">
            <v>1977.69</v>
          </cell>
          <cell r="J97">
            <v>390.18</v>
          </cell>
          <cell r="K97">
            <v>944.53</v>
          </cell>
          <cell r="L97">
            <v>767.18</v>
          </cell>
          <cell r="M97">
            <v>14.28</v>
          </cell>
        </row>
        <row r="98">
          <cell r="A98">
            <v>39448</v>
          </cell>
          <cell r="B98">
            <v>1604.69</v>
          </cell>
          <cell r="C98">
            <v>716.84</v>
          </cell>
          <cell r="D98">
            <v>45.53</v>
          </cell>
          <cell r="E98">
            <v>0</v>
          </cell>
          <cell r="F98">
            <v>0</v>
          </cell>
          <cell r="G98">
            <v>0</v>
          </cell>
          <cell r="H98">
            <v>1528.71</v>
          </cell>
          <cell r="I98">
            <v>1829.61</v>
          </cell>
          <cell r="J98">
            <v>341.31</v>
          </cell>
          <cell r="K98">
            <v>800.8</v>
          </cell>
          <cell r="L98">
            <v>709.35</v>
          </cell>
          <cell r="M98">
            <v>33.18</v>
          </cell>
        </row>
        <row r="99">
          <cell r="A99">
            <v>39479</v>
          </cell>
          <cell r="B99">
            <v>1518.99</v>
          </cell>
          <cell r="C99">
            <v>678.56</v>
          </cell>
          <cell r="D99">
            <v>43.1</v>
          </cell>
          <cell r="E99">
            <v>0</v>
          </cell>
          <cell r="F99">
            <v>0</v>
          </cell>
          <cell r="G99">
            <v>0</v>
          </cell>
          <cell r="H99">
            <v>1447.08</v>
          </cell>
          <cell r="I99">
            <v>1565.88</v>
          </cell>
          <cell r="J99">
            <v>292.11</v>
          </cell>
          <cell r="K99">
            <v>685.37</v>
          </cell>
          <cell r="L99">
            <v>672.02</v>
          </cell>
          <cell r="M99">
            <v>31.4</v>
          </cell>
        </row>
        <row r="100">
          <cell r="A100">
            <v>39508</v>
          </cell>
          <cell r="B100">
            <v>1434.98</v>
          </cell>
          <cell r="C100">
            <v>641.03</v>
          </cell>
          <cell r="D100">
            <v>40.72</v>
          </cell>
          <cell r="E100">
            <v>0</v>
          </cell>
          <cell r="F100">
            <v>0</v>
          </cell>
          <cell r="G100">
            <v>0</v>
          </cell>
          <cell r="H100">
            <v>1367.04</v>
          </cell>
          <cell r="I100">
            <v>1401.05</v>
          </cell>
          <cell r="J100">
            <v>261.36</v>
          </cell>
          <cell r="K100">
            <v>613.22</v>
          </cell>
          <cell r="L100">
            <v>634.67999999999995</v>
          </cell>
          <cell r="M100">
            <v>29.67</v>
          </cell>
        </row>
        <row r="101">
          <cell r="A101">
            <v>39539</v>
          </cell>
          <cell r="B101">
            <v>1317.36</v>
          </cell>
          <cell r="C101">
            <v>588.49</v>
          </cell>
          <cell r="D101">
            <v>37.380000000000003</v>
          </cell>
          <cell r="E101">
            <v>0</v>
          </cell>
          <cell r="F101">
            <v>0</v>
          </cell>
          <cell r="G101">
            <v>0</v>
          </cell>
          <cell r="H101">
            <v>1254.99</v>
          </cell>
          <cell r="I101">
            <v>1318.64</v>
          </cell>
          <cell r="J101">
            <v>245.99</v>
          </cell>
          <cell r="K101">
            <v>577.15</v>
          </cell>
          <cell r="L101">
            <v>582.41</v>
          </cell>
          <cell r="M101">
            <v>27.24</v>
          </cell>
        </row>
        <row r="102">
          <cell r="A102">
            <v>39569</v>
          </cell>
          <cell r="B102">
            <v>1266.95</v>
          </cell>
          <cell r="C102">
            <v>565.97</v>
          </cell>
          <cell r="D102">
            <v>35.950000000000003</v>
          </cell>
          <cell r="E102">
            <v>0</v>
          </cell>
          <cell r="F102">
            <v>0</v>
          </cell>
          <cell r="G102">
            <v>0</v>
          </cell>
          <cell r="H102">
            <v>1206.96</v>
          </cell>
          <cell r="I102">
            <v>1153.81</v>
          </cell>
          <cell r="J102">
            <v>215.24</v>
          </cell>
          <cell r="K102">
            <v>505.01</v>
          </cell>
          <cell r="L102">
            <v>560.01</v>
          </cell>
          <cell r="M102">
            <v>26.19</v>
          </cell>
        </row>
        <row r="103">
          <cell r="A103">
            <v>39600</v>
          </cell>
          <cell r="B103">
            <v>1253.5</v>
          </cell>
          <cell r="C103">
            <v>559.96</v>
          </cell>
          <cell r="D103">
            <v>35.57</v>
          </cell>
          <cell r="E103">
            <v>0</v>
          </cell>
          <cell r="F103">
            <v>0</v>
          </cell>
          <cell r="G103">
            <v>0</v>
          </cell>
          <cell r="H103">
            <v>1194.1600000000001</v>
          </cell>
          <cell r="I103">
            <v>1071.3900000000001</v>
          </cell>
          <cell r="J103">
            <v>199.86</v>
          </cell>
          <cell r="K103">
            <v>468.94</v>
          </cell>
          <cell r="L103">
            <v>560.01</v>
          </cell>
          <cell r="M103">
            <v>25.92</v>
          </cell>
        </row>
        <row r="104">
          <cell r="A104">
            <v>39630</v>
          </cell>
          <cell r="B104">
            <v>1287.1099999999999</v>
          </cell>
          <cell r="C104">
            <v>574.98</v>
          </cell>
          <cell r="D104">
            <v>36.520000000000003</v>
          </cell>
          <cell r="E104">
            <v>0</v>
          </cell>
          <cell r="F104">
            <v>0</v>
          </cell>
          <cell r="G104">
            <v>0</v>
          </cell>
          <cell r="H104">
            <v>1226.17</v>
          </cell>
          <cell r="I104">
            <v>1071.3900000000001</v>
          </cell>
          <cell r="J104">
            <v>199.86</v>
          </cell>
          <cell r="K104">
            <v>468.94</v>
          </cell>
          <cell r="L104">
            <v>574.95000000000005</v>
          </cell>
          <cell r="M104">
            <v>26.61</v>
          </cell>
        </row>
        <row r="105">
          <cell r="A105">
            <v>39661</v>
          </cell>
          <cell r="B105">
            <v>1307.27</v>
          </cell>
          <cell r="C105">
            <v>583.98</v>
          </cell>
          <cell r="D105">
            <v>37.090000000000003</v>
          </cell>
          <cell r="E105">
            <v>0</v>
          </cell>
          <cell r="F105">
            <v>0</v>
          </cell>
          <cell r="G105">
            <v>0</v>
          </cell>
          <cell r="H105">
            <v>1245.3800000000001</v>
          </cell>
          <cell r="I105">
            <v>1153.81</v>
          </cell>
          <cell r="J105">
            <v>215.24</v>
          </cell>
          <cell r="K105">
            <v>505.01</v>
          </cell>
          <cell r="L105">
            <v>582.41</v>
          </cell>
          <cell r="M105">
            <v>27.03</v>
          </cell>
        </row>
        <row r="106">
          <cell r="A106">
            <v>39692</v>
          </cell>
          <cell r="B106">
            <v>1315.68</v>
          </cell>
          <cell r="C106">
            <v>587.74</v>
          </cell>
          <cell r="D106">
            <v>37.33</v>
          </cell>
          <cell r="E106">
            <v>0</v>
          </cell>
          <cell r="F106">
            <v>0</v>
          </cell>
          <cell r="G106">
            <v>0</v>
          </cell>
          <cell r="H106">
            <v>1253.3800000000001</v>
          </cell>
          <cell r="I106">
            <v>1236.22</v>
          </cell>
          <cell r="J106">
            <v>230.61</v>
          </cell>
          <cell r="K106">
            <v>541.08000000000004</v>
          </cell>
          <cell r="L106">
            <v>582.41</v>
          </cell>
          <cell r="M106">
            <v>27.2</v>
          </cell>
        </row>
        <row r="107">
          <cell r="A107">
            <v>39722</v>
          </cell>
          <cell r="B107">
            <v>1406.41</v>
          </cell>
          <cell r="C107">
            <v>628.27</v>
          </cell>
          <cell r="D107">
            <v>39.9</v>
          </cell>
          <cell r="E107">
            <v>0</v>
          </cell>
          <cell r="F107">
            <v>0</v>
          </cell>
          <cell r="G107">
            <v>0</v>
          </cell>
          <cell r="H107">
            <v>1339.83</v>
          </cell>
          <cell r="I107">
            <v>1384.57</v>
          </cell>
          <cell r="J107">
            <v>258.29000000000002</v>
          </cell>
          <cell r="K107">
            <v>606.01</v>
          </cell>
          <cell r="L107">
            <v>627.21</v>
          </cell>
          <cell r="M107">
            <v>29.08</v>
          </cell>
        </row>
        <row r="108">
          <cell r="A108">
            <v>39753</v>
          </cell>
          <cell r="B108">
            <v>1493.79</v>
          </cell>
          <cell r="C108">
            <v>667.3</v>
          </cell>
          <cell r="D108">
            <v>42.38</v>
          </cell>
          <cell r="E108">
            <v>0</v>
          </cell>
          <cell r="F108">
            <v>0</v>
          </cell>
          <cell r="G108">
            <v>0</v>
          </cell>
          <cell r="H108">
            <v>1423.06</v>
          </cell>
          <cell r="I108">
            <v>1532.92</v>
          </cell>
          <cell r="J108">
            <v>285.95999999999998</v>
          </cell>
          <cell r="K108">
            <v>670.94</v>
          </cell>
          <cell r="L108">
            <v>664.55</v>
          </cell>
          <cell r="M108">
            <v>30.88</v>
          </cell>
        </row>
        <row r="109">
          <cell r="A109">
            <v>39783</v>
          </cell>
          <cell r="B109">
            <v>1592.93</v>
          </cell>
          <cell r="C109">
            <v>711.59</v>
          </cell>
          <cell r="D109">
            <v>45.2</v>
          </cell>
          <cell r="E109">
            <v>0</v>
          </cell>
          <cell r="F109">
            <v>0</v>
          </cell>
          <cell r="G109">
            <v>0</v>
          </cell>
          <cell r="H109">
            <v>1517.51</v>
          </cell>
          <cell r="I109">
            <v>1763.68</v>
          </cell>
          <cell r="J109">
            <v>329.01</v>
          </cell>
          <cell r="K109">
            <v>771.94</v>
          </cell>
          <cell r="L109">
            <v>709.35</v>
          </cell>
          <cell r="M109">
            <v>32.93</v>
          </cell>
        </row>
        <row r="110">
          <cell r="A110">
            <v>39814</v>
          </cell>
          <cell r="B110">
            <v>1518.79</v>
          </cell>
          <cell r="C110">
            <v>664.61</v>
          </cell>
          <cell r="D110">
            <v>31.89</v>
          </cell>
          <cell r="E110">
            <v>0</v>
          </cell>
          <cell r="F110">
            <v>51.34</v>
          </cell>
          <cell r="G110">
            <v>0</v>
          </cell>
          <cell r="H110">
            <v>1539.15</v>
          </cell>
          <cell r="I110">
            <v>1585.78</v>
          </cell>
          <cell r="J110">
            <v>283.33</v>
          </cell>
          <cell r="K110">
            <v>659.28</v>
          </cell>
          <cell r="L110">
            <v>645.45000000000005</v>
          </cell>
          <cell r="M110">
            <v>56.45</v>
          </cell>
        </row>
        <row r="111">
          <cell r="A111">
            <v>39845</v>
          </cell>
          <cell r="B111">
            <v>1437.68</v>
          </cell>
          <cell r="C111">
            <v>629.11</v>
          </cell>
          <cell r="D111">
            <v>30.22</v>
          </cell>
          <cell r="E111">
            <v>0</v>
          </cell>
          <cell r="F111">
            <v>43.94</v>
          </cell>
          <cell r="G111">
            <v>0</v>
          </cell>
          <cell r="H111">
            <v>1456.95</v>
          </cell>
          <cell r="I111">
            <v>1357.2</v>
          </cell>
          <cell r="J111">
            <v>242.49</v>
          </cell>
          <cell r="K111">
            <v>564.24</v>
          </cell>
          <cell r="L111">
            <v>611.48</v>
          </cell>
          <cell r="M111">
            <v>53.43</v>
          </cell>
        </row>
        <row r="112">
          <cell r="A112">
            <v>39873</v>
          </cell>
          <cell r="B112">
            <v>1358.16</v>
          </cell>
          <cell r="C112">
            <v>594.32000000000005</v>
          </cell>
          <cell r="D112">
            <v>28.54</v>
          </cell>
          <cell r="E112">
            <v>0</v>
          </cell>
          <cell r="F112">
            <v>39.31</v>
          </cell>
          <cell r="G112">
            <v>0</v>
          </cell>
          <cell r="H112">
            <v>1376.37</v>
          </cell>
          <cell r="I112">
            <v>1214.33</v>
          </cell>
          <cell r="J112">
            <v>216.96</v>
          </cell>
          <cell r="K112">
            <v>504.85</v>
          </cell>
          <cell r="L112">
            <v>577.51</v>
          </cell>
          <cell r="M112">
            <v>50.48</v>
          </cell>
        </row>
        <row r="113">
          <cell r="A113">
            <v>39904</v>
          </cell>
          <cell r="B113">
            <v>1246.8399999999999</v>
          </cell>
          <cell r="C113">
            <v>545.6</v>
          </cell>
          <cell r="D113">
            <v>26.19</v>
          </cell>
          <cell r="E113">
            <v>0</v>
          </cell>
          <cell r="F113">
            <v>37</v>
          </cell>
          <cell r="G113">
            <v>0</v>
          </cell>
          <cell r="H113">
            <v>1263.55</v>
          </cell>
          <cell r="I113">
            <v>1142.9000000000001</v>
          </cell>
          <cell r="J113">
            <v>204.2</v>
          </cell>
          <cell r="K113">
            <v>475.15</v>
          </cell>
          <cell r="L113">
            <v>529.95000000000005</v>
          </cell>
          <cell r="M113">
            <v>46.34</v>
          </cell>
        </row>
        <row r="114">
          <cell r="A114">
            <v>39934</v>
          </cell>
          <cell r="B114">
            <v>1199.1300000000001</v>
          </cell>
          <cell r="C114">
            <v>524.73</v>
          </cell>
          <cell r="D114">
            <v>25.18</v>
          </cell>
          <cell r="E114">
            <v>0</v>
          </cell>
          <cell r="F114">
            <v>32.369999999999997</v>
          </cell>
          <cell r="G114">
            <v>0</v>
          </cell>
          <cell r="H114">
            <v>1215.2</v>
          </cell>
          <cell r="I114">
            <v>1000.04</v>
          </cell>
          <cell r="J114">
            <v>178.67</v>
          </cell>
          <cell r="K114">
            <v>415.76</v>
          </cell>
          <cell r="L114">
            <v>509.57</v>
          </cell>
          <cell r="M114">
            <v>44.57</v>
          </cell>
        </row>
        <row r="115">
          <cell r="A115">
            <v>39965</v>
          </cell>
          <cell r="B115">
            <v>1186.4000000000001</v>
          </cell>
          <cell r="C115">
            <v>519.16</v>
          </cell>
          <cell r="D115">
            <v>25.18</v>
          </cell>
          <cell r="E115">
            <v>0</v>
          </cell>
          <cell r="F115">
            <v>30.06</v>
          </cell>
          <cell r="G115">
            <v>0</v>
          </cell>
          <cell r="H115">
            <v>1202.31</v>
          </cell>
          <cell r="I115">
            <v>928.61</v>
          </cell>
          <cell r="J115">
            <v>165.91</v>
          </cell>
          <cell r="K115">
            <v>386.06</v>
          </cell>
          <cell r="L115">
            <v>509.57</v>
          </cell>
          <cell r="M115">
            <v>44.09</v>
          </cell>
        </row>
        <row r="116">
          <cell r="A116">
            <v>39995</v>
          </cell>
          <cell r="B116">
            <v>1218.21</v>
          </cell>
          <cell r="C116">
            <v>533.08000000000004</v>
          </cell>
          <cell r="D116">
            <v>25.85</v>
          </cell>
          <cell r="E116">
            <v>0</v>
          </cell>
          <cell r="F116">
            <v>30.06</v>
          </cell>
          <cell r="G116">
            <v>0</v>
          </cell>
          <cell r="H116">
            <v>1234.54</v>
          </cell>
          <cell r="I116">
            <v>928.61</v>
          </cell>
          <cell r="J116">
            <v>165.91</v>
          </cell>
          <cell r="K116">
            <v>386.06</v>
          </cell>
          <cell r="L116">
            <v>523.16</v>
          </cell>
          <cell r="M116">
            <v>45.28</v>
          </cell>
        </row>
        <row r="117">
          <cell r="A117">
            <v>40026</v>
          </cell>
          <cell r="B117">
            <v>1237.3</v>
          </cell>
          <cell r="C117">
            <v>541.42999999999995</v>
          </cell>
          <cell r="D117">
            <v>26.19</v>
          </cell>
          <cell r="E117">
            <v>0</v>
          </cell>
          <cell r="F117">
            <v>32.369999999999997</v>
          </cell>
          <cell r="G117">
            <v>0</v>
          </cell>
          <cell r="H117">
            <v>1253.8800000000001</v>
          </cell>
          <cell r="I117">
            <v>1000.04</v>
          </cell>
          <cell r="J117">
            <v>178.67</v>
          </cell>
          <cell r="K117">
            <v>415.76</v>
          </cell>
          <cell r="L117">
            <v>529.95000000000005</v>
          </cell>
          <cell r="M117">
            <v>45.98</v>
          </cell>
        </row>
        <row r="118">
          <cell r="A118">
            <v>40057</v>
          </cell>
          <cell r="B118">
            <v>1245.25</v>
          </cell>
          <cell r="C118">
            <v>544.91</v>
          </cell>
          <cell r="D118">
            <v>26.19</v>
          </cell>
          <cell r="E118">
            <v>0</v>
          </cell>
          <cell r="F118">
            <v>34.69</v>
          </cell>
          <cell r="G118">
            <v>0</v>
          </cell>
          <cell r="H118">
            <v>1261.94</v>
          </cell>
          <cell r="I118">
            <v>1071.47</v>
          </cell>
          <cell r="J118">
            <v>191.44</v>
          </cell>
          <cell r="K118">
            <v>445.46</v>
          </cell>
          <cell r="L118">
            <v>529.95000000000005</v>
          </cell>
          <cell r="M118">
            <v>46.28</v>
          </cell>
        </row>
        <row r="119">
          <cell r="A119">
            <v>40087</v>
          </cell>
          <cell r="B119">
            <v>1331.13</v>
          </cell>
          <cell r="C119">
            <v>582.49</v>
          </cell>
          <cell r="D119">
            <v>28.2</v>
          </cell>
          <cell r="E119">
            <v>0</v>
          </cell>
          <cell r="F119">
            <v>38.85</v>
          </cell>
          <cell r="G119">
            <v>0</v>
          </cell>
          <cell r="H119">
            <v>1348.97</v>
          </cell>
          <cell r="I119">
            <v>1200.05</v>
          </cell>
          <cell r="J119">
            <v>214.41</v>
          </cell>
          <cell r="K119">
            <v>498.91</v>
          </cell>
          <cell r="L119">
            <v>570.72</v>
          </cell>
          <cell r="M119">
            <v>49.47</v>
          </cell>
        </row>
        <row r="120">
          <cell r="A120">
            <v>40118</v>
          </cell>
          <cell r="B120">
            <v>1413.82</v>
          </cell>
          <cell r="C120">
            <v>618.67999999999995</v>
          </cell>
          <cell r="D120">
            <v>29.88</v>
          </cell>
          <cell r="E120">
            <v>0</v>
          </cell>
          <cell r="F120">
            <v>43.01</v>
          </cell>
          <cell r="G120">
            <v>0</v>
          </cell>
          <cell r="H120">
            <v>1432.78</v>
          </cell>
          <cell r="I120">
            <v>1328.62</v>
          </cell>
          <cell r="J120">
            <v>237.38</v>
          </cell>
          <cell r="K120">
            <v>552.37</v>
          </cell>
          <cell r="L120">
            <v>604.69000000000005</v>
          </cell>
          <cell r="M120">
            <v>52.55</v>
          </cell>
        </row>
        <row r="121">
          <cell r="A121">
            <v>40148</v>
          </cell>
          <cell r="B121">
            <v>1507.66</v>
          </cell>
          <cell r="C121">
            <v>659.74</v>
          </cell>
          <cell r="D121">
            <v>31.89</v>
          </cell>
          <cell r="E121">
            <v>0</v>
          </cell>
          <cell r="F121">
            <v>49.49</v>
          </cell>
          <cell r="G121">
            <v>0</v>
          </cell>
          <cell r="H121">
            <v>1527.86</v>
          </cell>
          <cell r="I121">
            <v>1528.63</v>
          </cell>
          <cell r="J121">
            <v>273.12</v>
          </cell>
          <cell r="K121">
            <v>635.52</v>
          </cell>
          <cell r="L121">
            <v>645.45000000000005</v>
          </cell>
          <cell r="M121">
            <v>56.03</v>
          </cell>
        </row>
        <row r="122">
          <cell r="A122">
            <v>40179</v>
          </cell>
          <cell r="B122">
            <v>1207.23</v>
          </cell>
          <cell r="C122">
            <v>550.70000000000005</v>
          </cell>
          <cell r="D122">
            <v>85.61</v>
          </cell>
          <cell r="E122">
            <v>0</v>
          </cell>
          <cell r="F122">
            <v>104.74</v>
          </cell>
          <cell r="G122">
            <v>0</v>
          </cell>
          <cell r="H122">
            <v>1618.61</v>
          </cell>
          <cell r="I122">
            <v>1456.7</v>
          </cell>
          <cell r="J122">
            <v>228.37</v>
          </cell>
          <cell r="K122">
            <v>551.23</v>
          </cell>
          <cell r="L122">
            <v>565.62</v>
          </cell>
          <cell r="M122">
            <v>103.46</v>
          </cell>
        </row>
        <row r="123">
          <cell r="A123">
            <v>40210</v>
          </cell>
          <cell r="B123">
            <v>1143.69</v>
          </cell>
          <cell r="C123">
            <v>521.72</v>
          </cell>
          <cell r="D123">
            <v>81.040000000000006</v>
          </cell>
          <cell r="E123">
            <v>0</v>
          </cell>
          <cell r="F123">
            <v>89.64</v>
          </cell>
          <cell r="G123">
            <v>0</v>
          </cell>
          <cell r="H123">
            <v>1532.18</v>
          </cell>
          <cell r="I123">
            <v>1246.73</v>
          </cell>
          <cell r="J123">
            <v>195.45</v>
          </cell>
          <cell r="K123">
            <v>471.77</v>
          </cell>
          <cell r="L123">
            <v>535.85</v>
          </cell>
          <cell r="M123">
            <v>97.93</v>
          </cell>
        </row>
        <row r="124">
          <cell r="A124">
            <v>40238</v>
          </cell>
          <cell r="B124">
            <v>1080.1500000000001</v>
          </cell>
          <cell r="C124">
            <v>492.74</v>
          </cell>
          <cell r="D124">
            <v>76.55</v>
          </cell>
          <cell r="E124">
            <v>0</v>
          </cell>
          <cell r="F124">
            <v>80.209999999999994</v>
          </cell>
          <cell r="G124">
            <v>0</v>
          </cell>
          <cell r="H124">
            <v>1447.43</v>
          </cell>
          <cell r="I124">
            <v>1115.49</v>
          </cell>
          <cell r="J124">
            <v>174.88</v>
          </cell>
          <cell r="K124">
            <v>422.11</v>
          </cell>
          <cell r="L124">
            <v>506.08</v>
          </cell>
          <cell r="M124">
            <v>92.52</v>
          </cell>
        </row>
        <row r="125">
          <cell r="A125">
            <v>40269</v>
          </cell>
          <cell r="B125">
            <v>991.2</v>
          </cell>
          <cell r="C125">
            <v>452.16</v>
          </cell>
          <cell r="D125">
            <v>70.28</v>
          </cell>
          <cell r="E125">
            <v>0</v>
          </cell>
          <cell r="F125">
            <v>75.489999999999995</v>
          </cell>
          <cell r="G125">
            <v>0</v>
          </cell>
          <cell r="H125">
            <v>1328.79</v>
          </cell>
          <cell r="I125">
            <v>1049.8800000000001</v>
          </cell>
          <cell r="J125">
            <v>164.59</v>
          </cell>
          <cell r="K125">
            <v>397.28</v>
          </cell>
          <cell r="L125">
            <v>464.4</v>
          </cell>
          <cell r="M125">
            <v>84.93</v>
          </cell>
        </row>
        <row r="126">
          <cell r="A126">
            <v>40299</v>
          </cell>
          <cell r="B126">
            <v>953.08</v>
          </cell>
          <cell r="C126">
            <v>434.77</v>
          </cell>
          <cell r="D126">
            <v>67.59</v>
          </cell>
          <cell r="E126">
            <v>0</v>
          </cell>
          <cell r="F126">
            <v>66.05</v>
          </cell>
          <cell r="G126">
            <v>0</v>
          </cell>
          <cell r="H126">
            <v>1277.94</v>
          </cell>
          <cell r="I126">
            <v>918.64</v>
          </cell>
          <cell r="J126">
            <v>144.02000000000001</v>
          </cell>
          <cell r="K126">
            <v>347.62</v>
          </cell>
          <cell r="L126">
            <v>446.54</v>
          </cell>
          <cell r="M126">
            <v>81.680000000000007</v>
          </cell>
        </row>
        <row r="127">
          <cell r="A127">
            <v>40330</v>
          </cell>
          <cell r="B127">
            <v>953.08</v>
          </cell>
          <cell r="C127">
            <v>434.77</v>
          </cell>
          <cell r="D127">
            <v>66.87</v>
          </cell>
          <cell r="E127">
            <v>0</v>
          </cell>
          <cell r="F127">
            <v>61.34</v>
          </cell>
          <cell r="G127">
            <v>0</v>
          </cell>
          <cell r="H127">
            <v>1264.3800000000001</v>
          </cell>
          <cell r="I127">
            <v>853.02</v>
          </cell>
          <cell r="J127">
            <v>133.72999999999999</v>
          </cell>
          <cell r="K127">
            <v>322.79000000000002</v>
          </cell>
          <cell r="L127">
            <v>446.54</v>
          </cell>
          <cell r="M127">
            <v>80.819999999999993</v>
          </cell>
        </row>
        <row r="128">
          <cell r="A128">
            <v>40360</v>
          </cell>
          <cell r="B128">
            <v>978.49</v>
          </cell>
          <cell r="C128">
            <v>446.36</v>
          </cell>
          <cell r="D128">
            <v>68.67</v>
          </cell>
          <cell r="E128">
            <v>0</v>
          </cell>
          <cell r="F128">
            <v>61.34</v>
          </cell>
          <cell r="G128">
            <v>0</v>
          </cell>
          <cell r="H128">
            <v>1298.28</v>
          </cell>
          <cell r="I128">
            <v>853.02</v>
          </cell>
          <cell r="J128">
            <v>133.72999999999999</v>
          </cell>
          <cell r="K128">
            <v>322.79000000000002</v>
          </cell>
          <cell r="L128">
            <v>458.45</v>
          </cell>
          <cell r="M128">
            <v>82.98</v>
          </cell>
        </row>
        <row r="129">
          <cell r="A129">
            <v>40391</v>
          </cell>
          <cell r="B129">
            <v>991.2</v>
          </cell>
          <cell r="C129">
            <v>452.16</v>
          </cell>
          <cell r="D129">
            <v>69.739999999999995</v>
          </cell>
          <cell r="E129">
            <v>0</v>
          </cell>
          <cell r="F129">
            <v>66.05</v>
          </cell>
          <cell r="G129">
            <v>0</v>
          </cell>
          <cell r="H129">
            <v>1318.62</v>
          </cell>
          <cell r="I129">
            <v>918.64</v>
          </cell>
          <cell r="J129">
            <v>144.02000000000001</v>
          </cell>
          <cell r="K129">
            <v>347.62</v>
          </cell>
          <cell r="L129">
            <v>464.4</v>
          </cell>
          <cell r="M129">
            <v>84.28</v>
          </cell>
        </row>
        <row r="130">
          <cell r="A130">
            <v>40422</v>
          </cell>
          <cell r="B130">
            <v>991.2</v>
          </cell>
          <cell r="C130">
            <v>452.16</v>
          </cell>
          <cell r="D130">
            <v>70.19</v>
          </cell>
          <cell r="E130">
            <v>0</v>
          </cell>
          <cell r="F130">
            <v>70.77</v>
          </cell>
          <cell r="G130">
            <v>0</v>
          </cell>
          <cell r="H130">
            <v>1327.09</v>
          </cell>
          <cell r="I130">
            <v>984.26</v>
          </cell>
          <cell r="J130">
            <v>154.30000000000001</v>
          </cell>
          <cell r="K130">
            <v>372.45</v>
          </cell>
          <cell r="L130">
            <v>464.4</v>
          </cell>
          <cell r="M130">
            <v>84.82</v>
          </cell>
        </row>
        <row r="131">
          <cell r="A131">
            <v>40452</v>
          </cell>
          <cell r="B131">
            <v>1067.45</v>
          </cell>
          <cell r="C131">
            <v>486.94</v>
          </cell>
          <cell r="D131">
            <v>75.03</v>
          </cell>
          <cell r="E131">
            <v>0</v>
          </cell>
          <cell r="F131">
            <v>79.260000000000005</v>
          </cell>
          <cell r="G131">
            <v>0</v>
          </cell>
          <cell r="H131">
            <v>1418.62</v>
          </cell>
          <cell r="I131">
            <v>1102.3699999999999</v>
          </cell>
          <cell r="J131">
            <v>172.82</v>
          </cell>
          <cell r="K131">
            <v>417.15</v>
          </cell>
          <cell r="L131">
            <v>500.12</v>
          </cell>
          <cell r="M131">
            <v>90.67</v>
          </cell>
        </row>
        <row r="132">
          <cell r="A132">
            <v>40483</v>
          </cell>
          <cell r="B132">
            <v>1130.98</v>
          </cell>
          <cell r="C132">
            <v>515.91999999999996</v>
          </cell>
          <cell r="D132">
            <v>79.69</v>
          </cell>
          <cell r="E132">
            <v>0</v>
          </cell>
          <cell r="F132">
            <v>87.76</v>
          </cell>
          <cell r="G132">
            <v>0</v>
          </cell>
          <cell r="H132">
            <v>1506.75</v>
          </cell>
          <cell r="I132">
            <v>1220.48</v>
          </cell>
          <cell r="J132">
            <v>191.34</v>
          </cell>
          <cell r="K132">
            <v>461.84</v>
          </cell>
          <cell r="L132">
            <v>529.89</v>
          </cell>
          <cell r="M132">
            <v>96.31</v>
          </cell>
        </row>
        <row r="133">
          <cell r="A133">
            <v>40513</v>
          </cell>
          <cell r="B133">
            <v>1207.23</v>
          </cell>
          <cell r="C133">
            <v>550.70000000000005</v>
          </cell>
          <cell r="D133">
            <v>84.98</v>
          </cell>
          <cell r="E133">
            <v>0</v>
          </cell>
          <cell r="F133">
            <v>100.97</v>
          </cell>
          <cell r="G133">
            <v>0</v>
          </cell>
          <cell r="H133">
            <v>1606.75</v>
          </cell>
          <cell r="I133">
            <v>1404.21</v>
          </cell>
          <cell r="J133">
            <v>220.14</v>
          </cell>
          <cell r="K133">
            <v>531.36</v>
          </cell>
          <cell r="L133">
            <v>565.62</v>
          </cell>
          <cell r="M133">
            <v>102.7</v>
          </cell>
        </row>
        <row r="134">
          <cell r="A134">
            <v>40544</v>
          </cell>
          <cell r="B134">
            <v>927.31</v>
          </cell>
          <cell r="C134">
            <v>442.73</v>
          </cell>
          <cell r="D134">
            <v>146.46</v>
          </cell>
          <cell r="E134">
            <v>40.33</v>
          </cell>
          <cell r="F134">
            <v>238.28</v>
          </cell>
          <cell r="G134">
            <v>28.63</v>
          </cell>
          <cell r="H134">
            <v>1297.8599999999999</v>
          </cell>
          <cell r="I134">
            <v>1537.22</v>
          </cell>
          <cell r="J134">
            <v>182.38</v>
          </cell>
          <cell r="K134">
            <v>405.96</v>
          </cell>
          <cell r="L134">
            <v>446.14</v>
          </cell>
          <cell r="M134">
            <v>192.54</v>
          </cell>
        </row>
        <row r="135">
          <cell r="A135">
            <v>40575</v>
          </cell>
          <cell r="B135">
            <v>878.51</v>
          </cell>
          <cell r="C135">
            <v>419.43</v>
          </cell>
          <cell r="D135">
            <v>138.63999999999999</v>
          </cell>
          <cell r="E135">
            <v>38.18</v>
          </cell>
          <cell r="F135">
            <v>203.93</v>
          </cell>
          <cell r="G135">
            <v>27.1</v>
          </cell>
          <cell r="H135">
            <v>1229.55</v>
          </cell>
          <cell r="I135">
            <v>1315.64</v>
          </cell>
          <cell r="J135">
            <v>156.09</v>
          </cell>
          <cell r="K135">
            <v>347.44</v>
          </cell>
          <cell r="L135">
            <v>422.66</v>
          </cell>
          <cell r="M135">
            <v>182.25</v>
          </cell>
        </row>
        <row r="136">
          <cell r="A136">
            <v>40603</v>
          </cell>
          <cell r="B136">
            <v>829.7</v>
          </cell>
          <cell r="C136">
            <v>396.13</v>
          </cell>
          <cell r="D136">
            <v>130.97</v>
          </cell>
          <cell r="E136">
            <v>36.07</v>
          </cell>
          <cell r="F136">
            <v>182.46</v>
          </cell>
          <cell r="G136">
            <v>25.6</v>
          </cell>
          <cell r="H136">
            <v>1161.24</v>
          </cell>
          <cell r="I136">
            <v>1177.1500000000001</v>
          </cell>
          <cell r="J136">
            <v>139.66</v>
          </cell>
          <cell r="K136">
            <v>310.87</v>
          </cell>
          <cell r="L136">
            <v>399.18</v>
          </cell>
          <cell r="M136">
            <v>172.17</v>
          </cell>
        </row>
        <row r="137">
          <cell r="A137">
            <v>40634</v>
          </cell>
          <cell r="B137">
            <v>761.37</v>
          </cell>
          <cell r="C137">
            <v>363.5</v>
          </cell>
          <cell r="D137">
            <v>120.23</v>
          </cell>
          <cell r="E137">
            <v>33.11</v>
          </cell>
          <cell r="F137">
            <v>171.73</v>
          </cell>
          <cell r="G137">
            <v>23.5</v>
          </cell>
          <cell r="H137">
            <v>1065.6099999999999</v>
          </cell>
          <cell r="I137">
            <v>1107.9100000000001</v>
          </cell>
          <cell r="J137">
            <v>131.44</v>
          </cell>
          <cell r="K137">
            <v>292.58</v>
          </cell>
          <cell r="L137">
            <v>366.31</v>
          </cell>
          <cell r="M137">
            <v>158.06</v>
          </cell>
        </row>
        <row r="138">
          <cell r="A138">
            <v>40664</v>
          </cell>
          <cell r="B138">
            <v>732.09</v>
          </cell>
          <cell r="C138">
            <v>349.52</v>
          </cell>
          <cell r="D138">
            <v>115.63</v>
          </cell>
          <cell r="E138">
            <v>31.84</v>
          </cell>
          <cell r="F138">
            <v>150.26</v>
          </cell>
          <cell r="G138">
            <v>22.6</v>
          </cell>
          <cell r="H138">
            <v>1024.6199999999999</v>
          </cell>
          <cell r="I138">
            <v>969.42</v>
          </cell>
          <cell r="J138">
            <v>115.01</v>
          </cell>
          <cell r="K138">
            <v>256.01</v>
          </cell>
          <cell r="L138">
            <v>352.22</v>
          </cell>
          <cell r="M138">
            <v>152.01</v>
          </cell>
        </row>
        <row r="139">
          <cell r="A139">
            <v>40695</v>
          </cell>
          <cell r="B139">
            <v>732.09</v>
          </cell>
          <cell r="C139">
            <v>349.52</v>
          </cell>
          <cell r="D139">
            <v>114.41</v>
          </cell>
          <cell r="E139">
            <v>31.51</v>
          </cell>
          <cell r="F139">
            <v>139.53</v>
          </cell>
          <cell r="G139">
            <v>22.36</v>
          </cell>
          <cell r="H139">
            <v>1024.6199999999999</v>
          </cell>
          <cell r="I139">
            <v>900.17</v>
          </cell>
          <cell r="J139">
            <v>106.8</v>
          </cell>
          <cell r="K139">
            <v>237.72</v>
          </cell>
          <cell r="L139">
            <v>352.22</v>
          </cell>
          <cell r="M139">
            <v>150.4</v>
          </cell>
        </row>
        <row r="140">
          <cell r="A140">
            <v>40725</v>
          </cell>
          <cell r="B140">
            <v>751.61</v>
          </cell>
          <cell r="C140">
            <v>358.84</v>
          </cell>
          <cell r="D140">
            <v>117.47</v>
          </cell>
          <cell r="E140">
            <v>32.35</v>
          </cell>
          <cell r="F140">
            <v>139.53</v>
          </cell>
          <cell r="G140">
            <v>22.96</v>
          </cell>
          <cell r="H140">
            <v>1051.95</v>
          </cell>
          <cell r="I140">
            <v>900.17</v>
          </cell>
          <cell r="J140">
            <v>106.8</v>
          </cell>
          <cell r="K140">
            <v>237.72</v>
          </cell>
          <cell r="L140">
            <v>361.61</v>
          </cell>
          <cell r="M140">
            <v>154.43</v>
          </cell>
        </row>
        <row r="141">
          <cell r="A141">
            <v>40756</v>
          </cell>
          <cell r="B141">
            <v>761.37</v>
          </cell>
          <cell r="C141">
            <v>363.5</v>
          </cell>
          <cell r="D141">
            <v>119.31</v>
          </cell>
          <cell r="E141">
            <v>32.86</v>
          </cell>
          <cell r="F141">
            <v>150.26</v>
          </cell>
          <cell r="G141">
            <v>23.32</v>
          </cell>
          <cell r="H141">
            <v>1065.6099999999999</v>
          </cell>
          <cell r="I141">
            <v>969.42</v>
          </cell>
          <cell r="J141">
            <v>115.01</v>
          </cell>
          <cell r="K141">
            <v>256.01</v>
          </cell>
          <cell r="L141">
            <v>366.31</v>
          </cell>
          <cell r="M141">
            <v>156.85</v>
          </cell>
        </row>
        <row r="142">
          <cell r="A142">
            <v>40787</v>
          </cell>
          <cell r="B142">
            <v>761.37</v>
          </cell>
          <cell r="C142">
            <v>363.5</v>
          </cell>
          <cell r="D142">
            <v>120.08</v>
          </cell>
          <cell r="E142">
            <v>33.07</v>
          </cell>
          <cell r="F142">
            <v>161</v>
          </cell>
          <cell r="G142">
            <v>23.47</v>
          </cell>
          <cell r="H142">
            <v>1065.6099999999999</v>
          </cell>
          <cell r="I142">
            <v>1038.6600000000001</v>
          </cell>
          <cell r="J142">
            <v>123.23</v>
          </cell>
          <cell r="K142">
            <v>274.3</v>
          </cell>
          <cell r="L142">
            <v>366.31</v>
          </cell>
          <cell r="M142">
            <v>157.86000000000001</v>
          </cell>
        </row>
        <row r="143">
          <cell r="A143">
            <v>40817</v>
          </cell>
          <cell r="B143">
            <v>819.94</v>
          </cell>
          <cell r="C143">
            <v>391.47</v>
          </cell>
          <cell r="D143">
            <v>128.36000000000001</v>
          </cell>
          <cell r="E143">
            <v>35.35</v>
          </cell>
          <cell r="F143">
            <v>180.32</v>
          </cell>
          <cell r="G143">
            <v>25.09</v>
          </cell>
          <cell r="H143">
            <v>1147.58</v>
          </cell>
          <cell r="I143">
            <v>1163.3</v>
          </cell>
          <cell r="J143">
            <v>138.02000000000001</v>
          </cell>
          <cell r="K143">
            <v>307.20999999999998</v>
          </cell>
          <cell r="L143">
            <v>394.48</v>
          </cell>
          <cell r="M143">
            <v>168.75</v>
          </cell>
        </row>
        <row r="144">
          <cell r="A144">
            <v>40848</v>
          </cell>
          <cell r="B144">
            <v>868.75</v>
          </cell>
          <cell r="C144">
            <v>414.77</v>
          </cell>
          <cell r="D144">
            <v>136.34</v>
          </cell>
          <cell r="E144">
            <v>37.549999999999997</v>
          </cell>
          <cell r="F144">
            <v>199.64</v>
          </cell>
          <cell r="G144">
            <v>26.65</v>
          </cell>
          <cell r="H144">
            <v>1215.8900000000001</v>
          </cell>
          <cell r="I144">
            <v>1287.94</v>
          </cell>
          <cell r="J144">
            <v>152.80000000000001</v>
          </cell>
          <cell r="K144">
            <v>340.13</v>
          </cell>
          <cell r="L144">
            <v>417.97</v>
          </cell>
          <cell r="M144">
            <v>179.23</v>
          </cell>
        </row>
        <row r="145">
          <cell r="A145">
            <v>40878</v>
          </cell>
          <cell r="B145">
            <v>927.31</v>
          </cell>
          <cell r="C145">
            <v>442.73</v>
          </cell>
          <cell r="D145">
            <v>145.38</v>
          </cell>
          <cell r="E145">
            <v>40.04</v>
          </cell>
          <cell r="F145">
            <v>229.69</v>
          </cell>
          <cell r="G145">
            <v>28.42</v>
          </cell>
          <cell r="H145">
            <v>1297.8599999999999</v>
          </cell>
          <cell r="I145">
            <v>1481.82</v>
          </cell>
          <cell r="J145">
            <v>175.81</v>
          </cell>
          <cell r="K145">
            <v>391.33</v>
          </cell>
          <cell r="L145">
            <v>446.14</v>
          </cell>
          <cell r="M145">
            <v>191.12</v>
          </cell>
        </row>
        <row r="146">
          <cell r="A146">
            <v>40909</v>
          </cell>
          <cell r="B146">
            <v>799.26</v>
          </cell>
          <cell r="C146">
            <v>412.54</v>
          </cell>
          <cell r="D146">
            <v>165.81</v>
          </cell>
          <cell r="E146">
            <v>51.72</v>
          </cell>
          <cell r="F146">
            <v>362.72</v>
          </cell>
          <cell r="G146">
            <v>58.23</v>
          </cell>
          <cell r="H146">
            <v>1247.28</v>
          </cell>
          <cell r="I146">
            <v>1349.27</v>
          </cell>
          <cell r="J146">
            <v>167.52</v>
          </cell>
          <cell r="K146">
            <v>332.12</v>
          </cell>
          <cell r="L146">
            <v>411.7</v>
          </cell>
          <cell r="M146">
            <v>304.68</v>
          </cell>
        </row>
        <row r="147">
          <cell r="A147">
            <v>40940</v>
          </cell>
          <cell r="B147">
            <v>757.2</v>
          </cell>
          <cell r="C147">
            <v>390.83</v>
          </cell>
          <cell r="D147">
            <v>156.96</v>
          </cell>
          <cell r="E147">
            <v>48.96</v>
          </cell>
          <cell r="F147">
            <v>310.44</v>
          </cell>
          <cell r="G147">
            <v>55.12</v>
          </cell>
          <cell r="H147">
            <v>1181.6400000000001</v>
          </cell>
          <cell r="I147">
            <v>1154.78</v>
          </cell>
          <cell r="J147">
            <v>143.37</v>
          </cell>
          <cell r="K147">
            <v>284.24</v>
          </cell>
          <cell r="L147">
            <v>390.03</v>
          </cell>
          <cell r="M147">
            <v>288.41000000000003</v>
          </cell>
        </row>
        <row r="148">
          <cell r="A148">
            <v>40969</v>
          </cell>
          <cell r="B148">
            <v>715.13</v>
          </cell>
          <cell r="C148">
            <v>369.12</v>
          </cell>
          <cell r="D148">
            <v>148.28</v>
          </cell>
          <cell r="E148">
            <v>46.25</v>
          </cell>
          <cell r="F148">
            <v>277.76</v>
          </cell>
          <cell r="G148">
            <v>52.07</v>
          </cell>
          <cell r="H148">
            <v>1115.99</v>
          </cell>
          <cell r="I148">
            <v>1033.22</v>
          </cell>
          <cell r="J148">
            <v>128.28</v>
          </cell>
          <cell r="K148">
            <v>254.32</v>
          </cell>
          <cell r="L148">
            <v>368.36</v>
          </cell>
          <cell r="M148">
            <v>272.45999999999998</v>
          </cell>
        </row>
        <row r="149">
          <cell r="A149">
            <v>41000</v>
          </cell>
          <cell r="B149">
            <v>656.24</v>
          </cell>
          <cell r="C149">
            <v>338.72</v>
          </cell>
          <cell r="D149">
            <v>136.12</v>
          </cell>
          <cell r="E149">
            <v>42.46</v>
          </cell>
          <cell r="F149">
            <v>261.42</v>
          </cell>
          <cell r="G149">
            <v>47.8</v>
          </cell>
          <cell r="H149">
            <v>1024.0899999999999</v>
          </cell>
          <cell r="I149">
            <v>972.45</v>
          </cell>
          <cell r="J149">
            <v>120.73</v>
          </cell>
          <cell r="K149">
            <v>239.36</v>
          </cell>
          <cell r="L149">
            <v>338.03</v>
          </cell>
          <cell r="M149">
            <v>250.12</v>
          </cell>
        </row>
        <row r="150">
          <cell r="A150">
            <v>41030</v>
          </cell>
          <cell r="B150">
            <v>631</v>
          </cell>
          <cell r="C150">
            <v>325.69</v>
          </cell>
          <cell r="D150">
            <v>130.91999999999999</v>
          </cell>
          <cell r="E150">
            <v>40.840000000000003</v>
          </cell>
          <cell r="F150">
            <v>228.74</v>
          </cell>
          <cell r="G150">
            <v>45.97</v>
          </cell>
          <cell r="H150">
            <v>984.7</v>
          </cell>
          <cell r="I150">
            <v>850.89</v>
          </cell>
          <cell r="J150">
            <v>105.64</v>
          </cell>
          <cell r="K150">
            <v>209.44</v>
          </cell>
          <cell r="L150">
            <v>325.02999999999997</v>
          </cell>
          <cell r="M150">
            <v>240.55</v>
          </cell>
        </row>
        <row r="151">
          <cell r="A151">
            <v>41061</v>
          </cell>
          <cell r="B151">
            <v>631</v>
          </cell>
          <cell r="C151">
            <v>325.69</v>
          </cell>
          <cell r="D151">
            <v>129.53</v>
          </cell>
          <cell r="E151">
            <v>40.4</v>
          </cell>
          <cell r="F151">
            <v>212.4</v>
          </cell>
          <cell r="G151">
            <v>45.49</v>
          </cell>
          <cell r="H151">
            <v>984.7</v>
          </cell>
          <cell r="I151">
            <v>790.11</v>
          </cell>
          <cell r="J151">
            <v>98.1</v>
          </cell>
          <cell r="K151">
            <v>194.48</v>
          </cell>
          <cell r="L151">
            <v>325.02999999999997</v>
          </cell>
          <cell r="M151">
            <v>238</v>
          </cell>
        </row>
        <row r="152">
          <cell r="A152">
            <v>41091</v>
          </cell>
          <cell r="B152">
            <v>647.82000000000005</v>
          </cell>
          <cell r="C152">
            <v>334.38</v>
          </cell>
          <cell r="D152">
            <v>133</v>
          </cell>
          <cell r="E152">
            <v>41.49</v>
          </cell>
          <cell r="F152">
            <v>212.4</v>
          </cell>
          <cell r="G152">
            <v>46.71</v>
          </cell>
          <cell r="H152">
            <v>1010.96</v>
          </cell>
          <cell r="I152">
            <v>790.11</v>
          </cell>
          <cell r="J152">
            <v>98.1</v>
          </cell>
          <cell r="K152">
            <v>194.48</v>
          </cell>
          <cell r="L152">
            <v>333.69</v>
          </cell>
          <cell r="M152">
            <v>244.38</v>
          </cell>
        </row>
        <row r="153">
          <cell r="A153">
            <v>41122</v>
          </cell>
          <cell r="B153">
            <v>656.24</v>
          </cell>
          <cell r="C153">
            <v>338.72</v>
          </cell>
          <cell r="D153">
            <v>135.08000000000001</v>
          </cell>
          <cell r="E153">
            <v>42.14</v>
          </cell>
          <cell r="F153">
            <v>228.74</v>
          </cell>
          <cell r="G153">
            <v>47.44</v>
          </cell>
          <cell r="H153">
            <v>1024.0899999999999</v>
          </cell>
          <cell r="I153">
            <v>850.89</v>
          </cell>
          <cell r="J153">
            <v>105.64</v>
          </cell>
          <cell r="K153">
            <v>209.44</v>
          </cell>
          <cell r="L153">
            <v>338.03</v>
          </cell>
          <cell r="M153">
            <v>248.21</v>
          </cell>
        </row>
        <row r="154">
          <cell r="A154">
            <v>41153</v>
          </cell>
          <cell r="B154">
            <v>656.24</v>
          </cell>
          <cell r="C154">
            <v>338.72</v>
          </cell>
          <cell r="D154">
            <v>135.94999999999999</v>
          </cell>
          <cell r="E154">
            <v>42.41</v>
          </cell>
          <cell r="F154">
            <v>245.08</v>
          </cell>
          <cell r="G154">
            <v>47.74</v>
          </cell>
          <cell r="H154">
            <v>1024.0899999999999</v>
          </cell>
          <cell r="I154">
            <v>911.67</v>
          </cell>
          <cell r="J154">
            <v>113.19</v>
          </cell>
          <cell r="K154">
            <v>224.4</v>
          </cell>
          <cell r="L154">
            <v>338.03</v>
          </cell>
          <cell r="M154">
            <v>249.8</v>
          </cell>
        </row>
        <row r="155">
          <cell r="A155">
            <v>41183</v>
          </cell>
          <cell r="B155">
            <v>706.72</v>
          </cell>
          <cell r="C155">
            <v>364.77</v>
          </cell>
          <cell r="D155">
            <v>145.33000000000001</v>
          </cell>
          <cell r="E155">
            <v>45.33</v>
          </cell>
          <cell r="F155">
            <v>274.49</v>
          </cell>
          <cell r="G155">
            <v>51.04</v>
          </cell>
          <cell r="H155">
            <v>1102.8599999999999</v>
          </cell>
          <cell r="I155">
            <v>1021.07</v>
          </cell>
          <cell r="J155">
            <v>126.77</v>
          </cell>
          <cell r="K155">
            <v>251.33</v>
          </cell>
          <cell r="L155">
            <v>364.03</v>
          </cell>
          <cell r="M155">
            <v>267.02999999999997</v>
          </cell>
        </row>
        <row r="156">
          <cell r="A156">
            <v>41214</v>
          </cell>
          <cell r="B156">
            <v>748.78</v>
          </cell>
          <cell r="C156">
            <v>386.49</v>
          </cell>
          <cell r="D156">
            <v>154.35</v>
          </cell>
          <cell r="E156">
            <v>48.15</v>
          </cell>
          <cell r="F156">
            <v>303.89999999999998</v>
          </cell>
          <cell r="G156">
            <v>54.21</v>
          </cell>
          <cell r="H156">
            <v>1168.51</v>
          </cell>
          <cell r="I156">
            <v>1130.47</v>
          </cell>
          <cell r="J156">
            <v>140.35</v>
          </cell>
          <cell r="K156">
            <v>278.26</v>
          </cell>
          <cell r="L156">
            <v>385.7</v>
          </cell>
          <cell r="M156">
            <v>283.62</v>
          </cell>
        </row>
        <row r="157">
          <cell r="A157">
            <v>41244</v>
          </cell>
          <cell r="B157">
            <v>799.26</v>
          </cell>
          <cell r="C157">
            <v>412.54</v>
          </cell>
          <cell r="D157">
            <v>164.6</v>
          </cell>
          <cell r="E157">
            <v>51.34</v>
          </cell>
          <cell r="F157">
            <v>349.65</v>
          </cell>
          <cell r="G157">
            <v>57.8</v>
          </cell>
          <cell r="H157">
            <v>1247.28</v>
          </cell>
          <cell r="I157">
            <v>1300.6500000000001</v>
          </cell>
          <cell r="J157">
            <v>161.47999999999999</v>
          </cell>
          <cell r="K157">
            <v>320.14999999999998</v>
          </cell>
          <cell r="L157">
            <v>411.7</v>
          </cell>
          <cell r="M157">
            <v>302.44</v>
          </cell>
        </row>
        <row r="158">
          <cell r="A158">
            <v>41275</v>
          </cell>
          <cell r="B158">
            <v>612.33000000000004</v>
          </cell>
          <cell r="C158">
            <v>361.71</v>
          </cell>
          <cell r="D158">
            <v>189.32</v>
          </cell>
          <cell r="E158">
            <v>38.22</v>
          </cell>
          <cell r="F158">
            <v>418.61</v>
          </cell>
          <cell r="G158">
            <v>48.45</v>
          </cell>
          <cell r="H158">
            <v>1036.98</v>
          </cell>
          <cell r="I158">
            <v>1127.77</v>
          </cell>
          <cell r="J158">
            <v>116.42</v>
          </cell>
          <cell r="K158">
            <v>235.87</v>
          </cell>
          <cell r="L158">
            <v>335.65</v>
          </cell>
          <cell r="M158">
            <v>396.34</v>
          </cell>
        </row>
        <row r="159">
          <cell r="A159">
            <v>41306</v>
          </cell>
          <cell r="B159">
            <v>580.1</v>
          </cell>
          <cell r="C159">
            <v>342.67</v>
          </cell>
          <cell r="D159">
            <v>179.21</v>
          </cell>
          <cell r="E159">
            <v>36.21</v>
          </cell>
          <cell r="F159">
            <v>358.27</v>
          </cell>
          <cell r="G159">
            <v>45.9</v>
          </cell>
          <cell r="H159">
            <v>982.4</v>
          </cell>
          <cell r="I159">
            <v>965.21</v>
          </cell>
          <cell r="J159">
            <v>99.64</v>
          </cell>
          <cell r="K159">
            <v>201.87</v>
          </cell>
          <cell r="L159">
            <v>317.98</v>
          </cell>
          <cell r="M159">
            <v>375.17</v>
          </cell>
        </row>
        <row r="160">
          <cell r="A160">
            <v>41334</v>
          </cell>
          <cell r="B160">
            <v>547.87</v>
          </cell>
          <cell r="C160">
            <v>323.64</v>
          </cell>
          <cell r="D160">
            <v>169.3</v>
          </cell>
          <cell r="E160">
            <v>34.200000000000003</v>
          </cell>
          <cell r="F160">
            <v>320.56</v>
          </cell>
          <cell r="G160">
            <v>43.35</v>
          </cell>
          <cell r="H160">
            <v>927.83</v>
          </cell>
          <cell r="I160">
            <v>863.61</v>
          </cell>
          <cell r="J160">
            <v>89.15</v>
          </cell>
          <cell r="K160">
            <v>180.62</v>
          </cell>
          <cell r="L160">
            <v>300.32</v>
          </cell>
          <cell r="M160">
            <v>354.42</v>
          </cell>
        </row>
        <row r="161">
          <cell r="A161">
            <v>41365</v>
          </cell>
          <cell r="B161">
            <v>502.75</v>
          </cell>
          <cell r="C161">
            <v>296.98</v>
          </cell>
          <cell r="D161">
            <v>155.41999999999999</v>
          </cell>
          <cell r="E161">
            <v>31.38</v>
          </cell>
          <cell r="F161">
            <v>301.7</v>
          </cell>
          <cell r="G161">
            <v>39.78</v>
          </cell>
          <cell r="H161">
            <v>851.42</v>
          </cell>
          <cell r="I161">
            <v>812.81</v>
          </cell>
          <cell r="J161">
            <v>83.91</v>
          </cell>
          <cell r="K161">
            <v>170</v>
          </cell>
          <cell r="L161">
            <v>275.58999999999997</v>
          </cell>
          <cell r="M161">
            <v>325.37</v>
          </cell>
        </row>
        <row r="162">
          <cell r="A162">
            <v>41395</v>
          </cell>
          <cell r="B162">
            <v>483.42</v>
          </cell>
          <cell r="C162">
            <v>285.56</v>
          </cell>
          <cell r="D162">
            <v>149.47999999999999</v>
          </cell>
          <cell r="E162">
            <v>30.17</v>
          </cell>
          <cell r="F162">
            <v>263.99</v>
          </cell>
          <cell r="G162">
            <v>38.25</v>
          </cell>
          <cell r="H162">
            <v>818.67</v>
          </cell>
          <cell r="I162">
            <v>711.2</v>
          </cell>
          <cell r="J162">
            <v>73.42</v>
          </cell>
          <cell r="K162">
            <v>148.75</v>
          </cell>
          <cell r="L162">
            <v>264.99</v>
          </cell>
          <cell r="M162">
            <v>312.92</v>
          </cell>
        </row>
        <row r="163">
          <cell r="A163">
            <v>41426</v>
          </cell>
          <cell r="B163">
            <v>483.42</v>
          </cell>
          <cell r="C163">
            <v>285.56</v>
          </cell>
          <cell r="D163">
            <v>147.88999999999999</v>
          </cell>
          <cell r="E163">
            <v>30.17</v>
          </cell>
          <cell r="F163">
            <v>245.13</v>
          </cell>
          <cell r="G163">
            <v>38.25</v>
          </cell>
          <cell r="H163">
            <v>818.67</v>
          </cell>
          <cell r="I163">
            <v>660.4</v>
          </cell>
          <cell r="J163">
            <v>68.17</v>
          </cell>
          <cell r="K163">
            <v>138.12</v>
          </cell>
          <cell r="L163">
            <v>264.99</v>
          </cell>
          <cell r="M163">
            <v>309.60000000000002</v>
          </cell>
        </row>
        <row r="164">
          <cell r="A164">
            <v>41456</v>
          </cell>
          <cell r="B164">
            <v>496.31</v>
          </cell>
          <cell r="C164">
            <v>293.18</v>
          </cell>
          <cell r="D164">
            <v>151.85</v>
          </cell>
          <cell r="E164">
            <v>30.98</v>
          </cell>
          <cell r="F164">
            <v>245.13</v>
          </cell>
          <cell r="G164">
            <v>39.270000000000003</v>
          </cell>
          <cell r="H164">
            <v>840.5</v>
          </cell>
          <cell r="I164">
            <v>660.4</v>
          </cell>
          <cell r="J164">
            <v>68.17</v>
          </cell>
          <cell r="K164">
            <v>138.12</v>
          </cell>
          <cell r="L164">
            <v>272.05</v>
          </cell>
          <cell r="M164">
            <v>317.89999999999998</v>
          </cell>
        </row>
        <row r="165">
          <cell r="A165">
            <v>41487</v>
          </cell>
          <cell r="B165">
            <v>502.75</v>
          </cell>
          <cell r="C165">
            <v>296.98</v>
          </cell>
          <cell r="D165">
            <v>154.22999999999999</v>
          </cell>
          <cell r="E165">
            <v>31.38</v>
          </cell>
          <cell r="F165">
            <v>263.99</v>
          </cell>
          <cell r="G165">
            <v>39.78</v>
          </cell>
          <cell r="H165">
            <v>851.42</v>
          </cell>
          <cell r="I165">
            <v>711.2</v>
          </cell>
          <cell r="J165">
            <v>73.42</v>
          </cell>
          <cell r="K165">
            <v>148.75</v>
          </cell>
          <cell r="L165">
            <v>275.58999999999997</v>
          </cell>
          <cell r="M165">
            <v>322.88</v>
          </cell>
        </row>
        <row r="166">
          <cell r="A166">
            <v>41518</v>
          </cell>
          <cell r="B166">
            <v>502.75</v>
          </cell>
          <cell r="C166">
            <v>296.98</v>
          </cell>
          <cell r="D166">
            <v>155.22</v>
          </cell>
          <cell r="E166">
            <v>31.38</v>
          </cell>
          <cell r="F166">
            <v>282.83999999999997</v>
          </cell>
          <cell r="G166">
            <v>39.78</v>
          </cell>
          <cell r="H166">
            <v>851.42</v>
          </cell>
          <cell r="I166">
            <v>762.01</v>
          </cell>
          <cell r="J166">
            <v>78.66</v>
          </cell>
          <cell r="K166">
            <v>159.37</v>
          </cell>
          <cell r="L166">
            <v>275.58999999999997</v>
          </cell>
          <cell r="M166">
            <v>324.95</v>
          </cell>
        </row>
        <row r="167">
          <cell r="A167">
            <v>41548</v>
          </cell>
          <cell r="B167">
            <v>541.42999999999995</v>
          </cell>
          <cell r="C167">
            <v>319.83</v>
          </cell>
          <cell r="D167">
            <v>165.93</v>
          </cell>
          <cell r="E167">
            <v>33.79</v>
          </cell>
          <cell r="F167">
            <v>316.77999999999997</v>
          </cell>
          <cell r="G167">
            <v>42.84</v>
          </cell>
          <cell r="H167">
            <v>916.91</v>
          </cell>
          <cell r="I167">
            <v>853.45</v>
          </cell>
          <cell r="J167">
            <v>88.1</v>
          </cell>
          <cell r="K167">
            <v>178.5</v>
          </cell>
          <cell r="L167">
            <v>296.79000000000002</v>
          </cell>
          <cell r="M167">
            <v>347.36</v>
          </cell>
        </row>
        <row r="168">
          <cell r="A168">
            <v>41579</v>
          </cell>
          <cell r="B168">
            <v>573.66</v>
          </cell>
          <cell r="C168">
            <v>338.87</v>
          </cell>
          <cell r="D168">
            <v>176.24</v>
          </cell>
          <cell r="E168">
            <v>35.799999999999997</v>
          </cell>
          <cell r="F168">
            <v>350.73</v>
          </cell>
          <cell r="G168">
            <v>45.39</v>
          </cell>
          <cell r="H168">
            <v>971.49</v>
          </cell>
          <cell r="I168">
            <v>944.89</v>
          </cell>
          <cell r="J168">
            <v>97.54</v>
          </cell>
          <cell r="K168">
            <v>197.62</v>
          </cell>
          <cell r="L168">
            <v>314.45</v>
          </cell>
          <cell r="M168">
            <v>368.94</v>
          </cell>
        </row>
        <row r="169">
          <cell r="A169">
            <v>41609</v>
          </cell>
          <cell r="B169">
            <v>612.33000000000004</v>
          </cell>
          <cell r="C169">
            <v>361.71</v>
          </cell>
          <cell r="D169">
            <v>187.93</v>
          </cell>
          <cell r="E169">
            <v>38.22</v>
          </cell>
          <cell r="F169">
            <v>403.52</v>
          </cell>
          <cell r="G169">
            <v>48.45</v>
          </cell>
          <cell r="H169">
            <v>1036.98</v>
          </cell>
          <cell r="I169">
            <v>1087.1300000000001</v>
          </cell>
          <cell r="J169">
            <v>112.23</v>
          </cell>
          <cell r="K169">
            <v>227.37</v>
          </cell>
          <cell r="L169">
            <v>335.65</v>
          </cell>
          <cell r="M169">
            <v>393.43</v>
          </cell>
        </row>
        <row r="170">
          <cell r="A170">
            <v>41640</v>
          </cell>
          <cell r="B170">
            <v>425.58</v>
          </cell>
          <cell r="C170">
            <v>273.39</v>
          </cell>
          <cell r="D170">
            <v>190</v>
          </cell>
          <cell r="E170">
            <v>30.96</v>
          </cell>
          <cell r="F170">
            <v>447.02</v>
          </cell>
          <cell r="G170">
            <v>36.340000000000003</v>
          </cell>
          <cell r="H170">
            <v>820.29</v>
          </cell>
          <cell r="I170">
            <v>978.95</v>
          </cell>
          <cell r="J170">
            <v>57.04</v>
          </cell>
          <cell r="K170">
            <v>187.29</v>
          </cell>
          <cell r="L170">
            <v>256.79000000000002</v>
          </cell>
          <cell r="M170">
            <v>464.98</v>
          </cell>
        </row>
        <row r="171">
          <cell r="A171">
            <v>41671</v>
          </cell>
          <cell r="B171">
            <v>403.18</v>
          </cell>
          <cell r="C171">
            <v>259</v>
          </cell>
          <cell r="D171">
            <v>179.85</v>
          </cell>
          <cell r="E171">
            <v>29.33</v>
          </cell>
          <cell r="F171">
            <v>382.59</v>
          </cell>
          <cell r="G171">
            <v>34.42</v>
          </cell>
          <cell r="H171">
            <v>777.11</v>
          </cell>
          <cell r="I171">
            <v>837.84</v>
          </cell>
          <cell r="J171">
            <v>48.81</v>
          </cell>
          <cell r="K171">
            <v>160.29</v>
          </cell>
          <cell r="L171">
            <v>243.28</v>
          </cell>
          <cell r="M171">
            <v>440.15</v>
          </cell>
        </row>
        <row r="172">
          <cell r="A172">
            <v>41699</v>
          </cell>
          <cell r="B172">
            <v>380.78</v>
          </cell>
          <cell r="C172">
            <v>244.61</v>
          </cell>
          <cell r="D172">
            <v>169.9</v>
          </cell>
          <cell r="E172">
            <v>27.7</v>
          </cell>
          <cell r="F172">
            <v>342.31</v>
          </cell>
          <cell r="G172">
            <v>32.51</v>
          </cell>
          <cell r="H172">
            <v>733.94</v>
          </cell>
          <cell r="I172">
            <v>749.65</v>
          </cell>
          <cell r="J172">
            <v>43.68</v>
          </cell>
          <cell r="K172">
            <v>143.41999999999999</v>
          </cell>
          <cell r="L172">
            <v>229.76</v>
          </cell>
          <cell r="M172">
            <v>415.81</v>
          </cell>
        </row>
        <row r="173">
          <cell r="A173">
            <v>41730</v>
          </cell>
          <cell r="B173">
            <v>349.42</v>
          </cell>
          <cell r="C173">
            <v>224.47</v>
          </cell>
          <cell r="D173">
            <v>155.97999999999999</v>
          </cell>
          <cell r="E173">
            <v>25.42</v>
          </cell>
          <cell r="F173">
            <v>322.18</v>
          </cell>
          <cell r="G173">
            <v>29.83</v>
          </cell>
          <cell r="H173">
            <v>673.5</v>
          </cell>
          <cell r="I173">
            <v>705.55</v>
          </cell>
          <cell r="J173">
            <v>41.11</v>
          </cell>
          <cell r="K173">
            <v>134.97999999999999</v>
          </cell>
          <cell r="L173">
            <v>210.84</v>
          </cell>
          <cell r="M173">
            <v>381.72</v>
          </cell>
        </row>
        <row r="174">
          <cell r="A174">
            <v>41760</v>
          </cell>
          <cell r="B174">
            <v>335.98</v>
          </cell>
          <cell r="C174">
            <v>215.83</v>
          </cell>
          <cell r="D174">
            <v>150.01</v>
          </cell>
          <cell r="E174">
            <v>24.44</v>
          </cell>
          <cell r="F174">
            <v>281.91000000000003</v>
          </cell>
          <cell r="G174">
            <v>28.69</v>
          </cell>
          <cell r="H174">
            <v>647.6</v>
          </cell>
          <cell r="I174">
            <v>617.36</v>
          </cell>
          <cell r="J174">
            <v>35.97</v>
          </cell>
          <cell r="K174">
            <v>118.11</v>
          </cell>
          <cell r="L174">
            <v>202.73</v>
          </cell>
          <cell r="M174">
            <v>367.12</v>
          </cell>
        </row>
        <row r="175">
          <cell r="A175">
            <v>41791</v>
          </cell>
          <cell r="B175">
            <v>335.98</v>
          </cell>
          <cell r="C175">
            <v>215.83</v>
          </cell>
          <cell r="D175">
            <v>148.41999999999999</v>
          </cell>
          <cell r="E175">
            <v>24.44</v>
          </cell>
          <cell r="F175">
            <v>261.77</v>
          </cell>
          <cell r="G175">
            <v>28.69</v>
          </cell>
          <cell r="H175">
            <v>647.6</v>
          </cell>
          <cell r="I175">
            <v>573.26</v>
          </cell>
          <cell r="J175">
            <v>33.4</v>
          </cell>
          <cell r="K175">
            <v>109.67</v>
          </cell>
          <cell r="L175">
            <v>202.73</v>
          </cell>
          <cell r="M175">
            <v>363.22</v>
          </cell>
        </row>
        <row r="176">
          <cell r="A176">
            <v>41821</v>
          </cell>
          <cell r="B176">
            <v>344.94</v>
          </cell>
          <cell r="C176">
            <v>221.59</v>
          </cell>
          <cell r="D176">
            <v>152.38999999999999</v>
          </cell>
          <cell r="E176">
            <v>25.09</v>
          </cell>
          <cell r="F176">
            <v>261.77</v>
          </cell>
          <cell r="G176">
            <v>29.45</v>
          </cell>
          <cell r="H176">
            <v>664.86</v>
          </cell>
          <cell r="I176">
            <v>573.26</v>
          </cell>
          <cell r="J176">
            <v>33.4</v>
          </cell>
          <cell r="K176">
            <v>109.67</v>
          </cell>
          <cell r="L176">
            <v>208.14</v>
          </cell>
          <cell r="M176">
            <v>372.96</v>
          </cell>
        </row>
        <row r="177">
          <cell r="A177">
            <v>41852</v>
          </cell>
          <cell r="B177">
            <v>349.42</v>
          </cell>
          <cell r="C177">
            <v>224.47</v>
          </cell>
          <cell r="D177">
            <v>154.78</v>
          </cell>
          <cell r="E177">
            <v>25.42</v>
          </cell>
          <cell r="F177">
            <v>281.91000000000003</v>
          </cell>
          <cell r="G177">
            <v>29.83</v>
          </cell>
          <cell r="H177">
            <v>673.5</v>
          </cell>
          <cell r="I177">
            <v>617.36</v>
          </cell>
          <cell r="J177">
            <v>35.97</v>
          </cell>
          <cell r="K177">
            <v>118.11</v>
          </cell>
          <cell r="L177">
            <v>210.84</v>
          </cell>
          <cell r="M177">
            <v>378.8</v>
          </cell>
        </row>
        <row r="178">
          <cell r="A178">
            <v>41883</v>
          </cell>
          <cell r="B178">
            <v>349.42</v>
          </cell>
          <cell r="C178">
            <v>224.47</v>
          </cell>
          <cell r="D178">
            <v>155.78</v>
          </cell>
          <cell r="E178">
            <v>25.42</v>
          </cell>
          <cell r="F178">
            <v>302.04000000000002</v>
          </cell>
          <cell r="G178">
            <v>29.83</v>
          </cell>
          <cell r="H178">
            <v>673.5</v>
          </cell>
          <cell r="I178">
            <v>661.45</v>
          </cell>
          <cell r="J178">
            <v>38.54</v>
          </cell>
          <cell r="K178">
            <v>126.55</v>
          </cell>
          <cell r="L178">
            <v>210.84</v>
          </cell>
          <cell r="M178">
            <v>381.24</v>
          </cell>
        </row>
        <row r="179">
          <cell r="A179">
            <v>41913</v>
          </cell>
          <cell r="B179">
            <v>376.3</v>
          </cell>
          <cell r="C179">
            <v>241.73</v>
          </cell>
          <cell r="D179">
            <v>166.52</v>
          </cell>
          <cell r="E179">
            <v>27.37</v>
          </cell>
          <cell r="F179">
            <v>338.29</v>
          </cell>
          <cell r="G179">
            <v>32.130000000000003</v>
          </cell>
          <cell r="H179">
            <v>725.31</v>
          </cell>
          <cell r="I179">
            <v>740.83</v>
          </cell>
          <cell r="J179">
            <v>43.16</v>
          </cell>
          <cell r="K179">
            <v>141.72999999999999</v>
          </cell>
          <cell r="L179">
            <v>227.06</v>
          </cell>
          <cell r="M179">
            <v>407.53</v>
          </cell>
        </row>
        <row r="180">
          <cell r="A180">
            <v>41944</v>
          </cell>
          <cell r="B180">
            <v>398.7</v>
          </cell>
          <cell r="C180">
            <v>256.12</v>
          </cell>
          <cell r="D180">
            <v>176.86</v>
          </cell>
          <cell r="E180">
            <v>29</v>
          </cell>
          <cell r="F180">
            <v>374.53</v>
          </cell>
          <cell r="G180">
            <v>34.04</v>
          </cell>
          <cell r="H180">
            <v>768.48</v>
          </cell>
          <cell r="I180">
            <v>820.2</v>
          </cell>
          <cell r="J180">
            <v>47.79</v>
          </cell>
          <cell r="K180">
            <v>156.91999999999999</v>
          </cell>
          <cell r="L180">
            <v>240.57</v>
          </cell>
          <cell r="M180">
            <v>432.85</v>
          </cell>
        </row>
        <row r="181">
          <cell r="A181">
            <v>41974</v>
          </cell>
          <cell r="B181">
            <v>425.58</v>
          </cell>
          <cell r="C181">
            <v>273.39</v>
          </cell>
          <cell r="D181">
            <v>188.6</v>
          </cell>
          <cell r="E181">
            <v>30.96</v>
          </cell>
          <cell r="F181">
            <v>430.91</v>
          </cell>
          <cell r="G181">
            <v>36.340000000000003</v>
          </cell>
          <cell r="H181">
            <v>820.29</v>
          </cell>
          <cell r="I181">
            <v>943.67</v>
          </cell>
          <cell r="J181">
            <v>54.98</v>
          </cell>
          <cell r="K181">
            <v>180.54</v>
          </cell>
          <cell r="L181">
            <v>256.79000000000002</v>
          </cell>
          <cell r="M181">
            <v>461.57</v>
          </cell>
        </row>
        <row r="182">
          <cell r="A182">
            <v>42005</v>
          </cell>
          <cell r="B182">
            <v>309.45999999999998</v>
          </cell>
          <cell r="C182">
            <v>208.48</v>
          </cell>
          <cell r="D182">
            <v>189.35</v>
          </cell>
          <cell r="E182">
            <v>34.340000000000003</v>
          </cell>
          <cell r="F182">
            <v>466.43</v>
          </cell>
          <cell r="G182">
            <v>29.91</v>
          </cell>
          <cell r="H182">
            <v>684.75</v>
          </cell>
          <cell r="I182">
            <v>852.14</v>
          </cell>
          <cell r="J182">
            <v>40.26</v>
          </cell>
          <cell r="K182">
            <v>127.59</v>
          </cell>
          <cell r="L182">
            <v>208.04</v>
          </cell>
          <cell r="M182">
            <v>525.77</v>
          </cell>
        </row>
        <row r="183">
          <cell r="A183">
            <v>42036</v>
          </cell>
          <cell r="B183">
            <v>293.17</v>
          </cell>
          <cell r="C183">
            <v>197.51</v>
          </cell>
          <cell r="D183">
            <v>179.24</v>
          </cell>
          <cell r="E183">
            <v>32.51</v>
          </cell>
          <cell r="F183">
            <v>399.19</v>
          </cell>
          <cell r="G183">
            <v>28.34</v>
          </cell>
          <cell r="H183">
            <v>648.71</v>
          </cell>
          <cell r="I183">
            <v>729.3</v>
          </cell>
          <cell r="J183">
            <v>34.46</v>
          </cell>
          <cell r="K183">
            <v>109.2</v>
          </cell>
          <cell r="L183">
            <v>197.09</v>
          </cell>
          <cell r="M183">
            <v>497.69</v>
          </cell>
        </row>
        <row r="184">
          <cell r="A184">
            <v>42064</v>
          </cell>
          <cell r="B184">
            <v>276.89</v>
          </cell>
          <cell r="C184">
            <v>186.54</v>
          </cell>
          <cell r="D184">
            <v>169.33</v>
          </cell>
          <cell r="E184">
            <v>30.71</v>
          </cell>
          <cell r="F184">
            <v>357.17</v>
          </cell>
          <cell r="G184">
            <v>26.76</v>
          </cell>
          <cell r="H184">
            <v>612.66999999999996</v>
          </cell>
          <cell r="I184">
            <v>652.54</v>
          </cell>
          <cell r="J184">
            <v>30.83</v>
          </cell>
          <cell r="K184">
            <v>97.71</v>
          </cell>
          <cell r="L184">
            <v>186.14</v>
          </cell>
          <cell r="M184">
            <v>470.16</v>
          </cell>
        </row>
        <row r="185">
          <cell r="A185">
            <v>42095</v>
          </cell>
          <cell r="B185">
            <v>254.08</v>
          </cell>
          <cell r="C185">
            <v>171.18</v>
          </cell>
          <cell r="D185">
            <v>155.44999999999999</v>
          </cell>
          <cell r="E185">
            <v>28.19</v>
          </cell>
          <cell r="F185">
            <v>336.16</v>
          </cell>
          <cell r="G185">
            <v>24.56</v>
          </cell>
          <cell r="H185">
            <v>562.21</v>
          </cell>
          <cell r="I185">
            <v>614.15</v>
          </cell>
          <cell r="J185">
            <v>29.02</v>
          </cell>
          <cell r="K185">
            <v>91.96</v>
          </cell>
          <cell r="L185">
            <v>170.81</v>
          </cell>
          <cell r="M185">
            <v>431.63</v>
          </cell>
        </row>
        <row r="186">
          <cell r="A186">
            <v>42125</v>
          </cell>
          <cell r="B186">
            <v>244.31</v>
          </cell>
          <cell r="C186">
            <v>164.59</v>
          </cell>
          <cell r="D186">
            <v>149.5</v>
          </cell>
          <cell r="E186">
            <v>27.11</v>
          </cell>
          <cell r="F186">
            <v>294.14</v>
          </cell>
          <cell r="G186">
            <v>23.61</v>
          </cell>
          <cell r="H186">
            <v>540.59</v>
          </cell>
          <cell r="I186">
            <v>537.38</v>
          </cell>
          <cell r="J186">
            <v>25.39</v>
          </cell>
          <cell r="K186">
            <v>80.459999999999994</v>
          </cell>
          <cell r="L186">
            <v>164.24</v>
          </cell>
          <cell r="M186">
            <v>415.11</v>
          </cell>
        </row>
        <row r="187">
          <cell r="A187">
            <v>42156</v>
          </cell>
          <cell r="B187">
            <v>244.31</v>
          </cell>
          <cell r="C187">
            <v>164.59</v>
          </cell>
          <cell r="D187">
            <v>147.91</v>
          </cell>
          <cell r="E187">
            <v>26.83</v>
          </cell>
          <cell r="F187">
            <v>273.13</v>
          </cell>
          <cell r="G187">
            <v>23.61</v>
          </cell>
          <cell r="H187">
            <v>540.59</v>
          </cell>
          <cell r="I187">
            <v>499</v>
          </cell>
          <cell r="J187">
            <v>23.58</v>
          </cell>
          <cell r="K187">
            <v>74.72</v>
          </cell>
          <cell r="L187">
            <v>164.24</v>
          </cell>
          <cell r="M187">
            <v>410.71</v>
          </cell>
        </row>
        <row r="188">
          <cell r="A188">
            <v>42186</v>
          </cell>
          <cell r="B188">
            <v>250.83</v>
          </cell>
          <cell r="C188">
            <v>168.98</v>
          </cell>
          <cell r="D188">
            <v>151.88</v>
          </cell>
          <cell r="E188">
            <v>27.55</v>
          </cell>
          <cell r="F188">
            <v>273.13</v>
          </cell>
          <cell r="G188">
            <v>24.24</v>
          </cell>
          <cell r="H188">
            <v>555.01</v>
          </cell>
          <cell r="I188">
            <v>499</v>
          </cell>
          <cell r="J188">
            <v>23.58</v>
          </cell>
          <cell r="K188">
            <v>74.72</v>
          </cell>
          <cell r="L188">
            <v>168.62</v>
          </cell>
          <cell r="M188">
            <v>421.72</v>
          </cell>
        </row>
        <row r="189">
          <cell r="A189">
            <v>42217</v>
          </cell>
          <cell r="B189">
            <v>254.08</v>
          </cell>
          <cell r="C189">
            <v>171.18</v>
          </cell>
          <cell r="D189">
            <v>154.26</v>
          </cell>
          <cell r="E189">
            <v>27.98</v>
          </cell>
          <cell r="F189">
            <v>294.14</v>
          </cell>
          <cell r="G189">
            <v>24.56</v>
          </cell>
          <cell r="H189">
            <v>562.21</v>
          </cell>
          <cell r="I189">
            <v>537.38</v>
          </cell>
          <cell r="J189">
            <v>25.39</v>
          </cell>
          <cell r="K189">
            <v>80.459999999999994</v>
          </cell>
          <cell r="L189">
            <v>170.81</v>
          </cell>
          <cell r="M189">
            <v>428.32</v>
          </cell>
        </row>
        <row r="190">
          <cell r="A190">
            <v>42248</v>
          </cell>
          <cell r="B190">
            <v>254.08</v>
          </cell>
          <cell r="C190">
            <v>171.18</v>
          </cell>
          <cell r="D190">
            <v>155.25</v>
          </cell>
          <cell r="E190">
            <v>28.16</v>
          </cell>
          <cell r="F190">
            <v>315.14999999999998</v>
          </cell>
          <cell r="G190">
            <v>24.56</v>
          </cell>
          <cell r="H190">
            <v>562.21</v>
          </cell>
          <cell r="I190">
            <v>575.77</v>
          </cell>
          <cell r="J190">
            <v>27.2</v>
          </cell>
          <cell r="K190">
            <v>86.21</v>
          </cell>
          <cell r="L190">
            <v>170.81</v>
          </cell>
          <cell r="M190">
            <v>431.08</v>
          </cell>
        </row>
        <row r="191">
          <cell r="A191">
            <v>42278</v>
          </cell>
          <cell r="B191">
            <v>273.63</v>
          </cell>
          <cell r="C191">
            <v>184.34</v>
          </cell>
          <cell r="D191">
            <v>165.96</v>
          </cell>
          <cell r="E191">
            <v>30.1</v>
          </cell>
          <cell r="F191">
            <v>352.97</v>
          </cell>
          <cell r="G191">
            <v>26.45</v>
          </cell>
          <cell r="H191">
            <v>605.46</v>
          </cell>
          <cell r="I191">
            <v>644.86</v>
          </cell>
          <cell r="J191">
            <v>30.47</v>
          </cell>
          <cell r="K191">
            <v>96.56</v>
          </cell>
          <cell r="L191">
            <v>183.95</v>
          </cell>
          <cell r="M191">
            <v>460.8</v>
          </cell>
        </row>
        <row r="192">
          <cell r="A192">
            <v>42309</v>
          </cell>
          <cell r="B192">
            <v>289.92</v>
          </cell>
          <cell r="C192">
            <v>195.32</v>
          </cell>
          <cell r="D192">
            <v>176.27</v>
          </cell>
          <cell r="E192">
            <v>31.97</v>
          </cell>
          <cell r="F192">
            <v>390.79</v>
          </cell>
          <cell r="G192">
            <v>28.02</v>
          </cell>
          <cell r="H192">
            <v>641.5</v>
          </cell>
          <cell r="I192">
            <v>713.95</v>
          </cell>
          <cell r="J192">
            <v>33.729999999999997</v>
          </cell>
          <cell r="K192">
            <v>106.9</v>
          </cell>
          <cell r="L192">
            <v>194.9</v>
          </cell>
          <cell r="M192">
            <v>489.43</v>
          </cell>
        </row>
        <row r="193">
          <cell r="A193">
            <v>42339</v>
          </cell>
          <cell r="B193">
            <v>309.45999999999998</v>
          </cell>
          <cell r="C193">
            <v>208.48</v>
          </cell>
          <cell r="D193">
            <v>187.97</v>
          </cell>
          <cell r="E193">
            <v>34.090000000000003</v>
          </cell>
          <cell r="F193">
            <v>449.62</v>
          </cell>
          <cell r="G193">
            <v>29.91</v>
          </cell>
          <cell r="H193">
            <v>684.75</v>
          </cell>
          <cell r="I193">
            <v>821.43</v>
          </cell>
          <cell r="J193">
            <v>38.81</v>
          </cell>
          <cell r="K193">
            <v>123</v>
          </cell>
          <cell r="L193">
            <v>208.04</v>
          </cell>
          <cell r="M193">
            <v>521.91999999999996</v>
          </cell>
        </row>
        <row r="194">
          <cell r="A194">
            <v>42370</v>
          </cell>
          <cell r="B194">
            <v>0</v>
          </cell>
          <cell r="C194">
            <v>0</v>
          </cell>
          <cell r="D194">
            <v>0</v>
          </cell>
          <cell r="E194">
            <v>0</v>
          </cell>
          <cell r="F194">
            <v>0</v>
          </cell>
          <cell r="G194">
            <v>0</v>
          </cell>
          <cell r="H194">
            <v>0</v>
          </cell>
          <cell r="I194">
            <v>0</v>
          </cell>
          <cell r="J194">
            <v>0</v>
          </cell>
          <cell r="K194">
            <v>0</v>
          </cell>
          <cell r="L194">
            <v>0</v>
          </cell>
          <cell r="M194">
            <v>0</v>
          </cell>
        </row>
        <row r="195">
          <cell r="A195">
            <v>42401</v>
          </cell>
          <cell r="B195">
            <v>0</v>
          </cell>
          <cell r="C195">
            <v>0</v>
          </cell>
          <cell r="D195">
            <v>0</v>
          </cell>
          <cell r="E195">
            <v>0</v>
          </cell>
          <cell r="F195">
            <v>0</v>
          </cell>
          <cell r="G195">
            <v>0</v>
          </cell>
          <cell r="H195">
            <v>0</v>
          </cell>
          <cell r="I195">
            <v>0</v>
          </cell>
          <cell r="J195">
            <v>0</v>
          </cell>
          <cell r="K195">
            <v>0</v>
          </cell>
          <cell r="L195">
            <v>0</v>
          </cell>
          <cell r="M195">
            <v>0</v>
          </cell>
        </row>
        <row r="196">
          <cell r="A196">
            <v>42430</v>
          </cell>
          <cell r="B196">
            <v>0</v>
          </cell>
          <cell r="C196">
            <v>0</v>
          </cell>
          <cell r="D196">
            <v>0</v>
          </cell>
          <cell r="E196">
            <v>0</v>
          </cell>
          <cell r="F196">
            <v>0</v>
          </cell>
          <cell r="G196">
            <v>0</v>
          </cell>
          <cell r="H196">
            <v>0</v>
          </cell>
          <cell r="I196">
            <v>0</v>
          </cell>
          <cell r="J196">
            <v>0</v>
          </cell>
          <cell r="K196">
            <v>0</v>
          </cell>
          <cell r="L196">
            <v>0</v>
          </cell>
          <cell r="M196">
            <v>0</v>
          </cell>
        </row>
        <row r="197">
          <cell r="A197">
            <v>42461</v>
          </cell>
          <cell r="B197">
            <v>0</v>
          </cell>
          <cell r="C197">
            <v>0</v>
          </cell>
          <cell r="D197">
            <v>0</v>
          </cell>
          <cell r="E197">
            <v>0</v>
          </cell>
          <cell r="F197">
            <v>0</v>
          </cell>
          <cell r="G197">
            <v>0</v>
          </cell>
          <cell r="H197">
            <v>0</v>
          </cell>
          <cell r="I197">
            <v>0</v>
          </cell>
          <cell r="J197">
            <v>0</v>
          </cell>
          <cell r="K197">
            <v>0</v>
          </cell>
          <cell r="L197">
            <v>0</v>
          </cell>
          <cell r="M197">
            <v>0</v>
          </cell>
        </row>
        <row r="198">
          <cell r="A198">
            <v>42491</v>
          </cell>
          <cell r="B198">
            <v>0</v>
          </cell>
          <cell r="C198">
            <v>0</v>
          </cell>
          <cell r="D198">
            <v>0</v>
          </cell>
          <cell r="E198">
            <v>0</v>
          </cell>
          <cell r="F198">
            <v>0</v>
          </cell>
          <cell r="G198">
            <v>0</v>
          </cell>
          <cell r="H198">
            <v>0</v>
          </cell>
          <cell r="I198">
            <v>0</v>
          </cell>
          <cell r="J198">
            <v>0</v>
          </cell>
          <cell r="K198">
            <v>0</v>
          </cell>
          <cell r="L198">
            <v>0</v>
          </cell>
          <cell r="M198">
            <v>0</v>
          </cell>
        </row>
        <row r="199">
          <cell r="A199">
            <v>42522</v>
          </cell>
          <cell r="B199">
            <v>0</v>
          </cell>
          <cell r="C199">
            <v>0</v>
          </cell>
          <cell r="D199">
            <v>0</v>
          </cell>
          <cell r="E199">
            <v>0</v>
          </cell>
          <cell r="F199">
            <v>0</v>
          </cell>
          <cell r="G199">
            <v>0</v>
          </cell>
          <cell r="H199">
            <v>0</v>
          </cell>
          <cell r="I199">
            <v>0</v>
          </cell>
          <cell r="J199">
            <v>0</v>
          </cell>
          <cell r="K199">
            <v>0</v>
          </cell>
          <cell r="L199">
            <v>0</v>
          </cell>
          <cell r="M199">
            <v>0</v>
          </cell>
        </row>
        <row r="200">
          <cell r="A200">
            <v>42552</v>
          </cell>
          <cell r="B200">
            <v>0</v>
          </cell>
          <cell r="C200">
            <v>0</v>
          </cell>
          <cell r="D200">
            <v>0</v>
          </cell>
          <cell r="E200">
            <v>0</v>
          </cell>
          <cell r="F200">
            <v>0</v>
          </cell>
          <cell r="G200">
            <v>0</v>
          </cell>
          <cell r="H200">
            <v>0</v>
          </cell>
          <cell r="I200">
            <v>0</v>
          </cell>
          <cell r="J200">
            <v>0</v>
          </cell>
          <cell r="K200">
            <v>0</v>
          </cell>
          <cell r="L200">
            <v>0</v>
          </cell>
          <cell r="M200">
            <v>0</v>
          </cell>
        </row>
        <row r="201">
          <cell r="A201">
            <v>42583</v>
          </cell>
          <cell r="B201">
            <v>0</v>
          </cell>
          <cell r="C201">
            <v>0</v>
          </cell>
          <cell r="D201">
            <v>0</v>
          </cell>
          <cell r="E201">
            <v>0</v>
          </cell>
          <cell r="F201">
            <v>0</v>
          </cell>
          <cell r="G201">
            <v>0</v>
          </cell>
          <cell r="H201">
            <v>0</v>
          </cell>
          <cell r="I201">
            <v>0</v>
          </cell>
          <cell r="J201">
            <v>0</v>
          </cell>
          <cell r="K201">
            <v>0</v>
          </cell>
          <cell r="L201">
            <v>0</v>
          </cell>
          <cell r="M201">
            <v>0</v>
          </cell>
        </row>
        <row r="202">
          <cell r="A202">
            <v>42614</v>
          </cell>
          <cell r="B202">
            <v>0</v>
          </cell>
          <cell r="C202">
            <v>0</v>
          </cell>
          <cell r="D202">
            <v>0</v>
          </cell>
          <cell r="E202">
            <v>0</v>
          </cell>
          <cell r="F202">
            <v>0</v>
          </cell>
          <cell r="G202">
            <v>0</v>
          </cell>
          <cell r="H202">
            <v>0</v>
          </cell>
          <cell r="I202">
            <v>0</v>
          </cell>
          <cell r="J202">
            <v>0</v>
          </cell>
          <cell r="K202">
            <v>0</v>
          </cell>
          <cell r="L202">
            <v>0</v>
          </cell>
          <cell r="M202">
            <v>0</v>
          </cell>
        </row>
        <row r="203">
          <cell r="A203">
            <v>42644</v>
          </cell>
          <cell r="B203">
            <v>0</v>
          </cell>
          <cell r="C203">
            <v>0</v>
          </cell>
          <cell r="D203">
            <v>0</v>
          </cell>
          <cell r="E203">
            <v>0</v>
          </cell>
          <cell r="F203">
            <v>0</v>
          </cell>
          <cell r="G203">
            <v>0</v>
          </cell>
          <cell r="H203">
            <v>0</v>
          </cell>
          <cell r="I203">
            <v>0</v>
          </cell>
          <cell r="J203">
            <v>0</v>
          </cell>
          <cell r="K203">
            <v>0</v>
          </cell>
          <cell r="L203">
            <v>0</v>
          </cell>
          <cell r="M203">
            <v>0</v>
          </cell>
        </row>
        <row r="204">
          <cell r="A204">
            <v>42675</v>
          </cell>
          <cell r="B204">
            <v>0</v>
          </cell>
          <cell r="C204">
            <v>0</v>
          </cell>
          <cell r="D204">
            <v>0</v>
          </cell>
          <cell r="E204">
            <v>0</v>
          </cell>
          <cell r="F204">
            <v>0</v>
          </cell>
          <cell r="G204">
            <v>0</v>
          </cell>
          <cell r="H204">
            <v>0</v>
          </cell>
          <cell r="I204">
            <v>0</v>
          </cell>
          <cell r="J204">
            <v>0</v>
          </cell>
          <cell r="K204">
            <v>0</v>
          </cell>
          <cell r="L204">
            <v>0</v>
          </cell>
          <cell r="M204">
            <v>0</v>
          </cell>
        </row>
        <row r="205">
          <cell r="A205">
            <v>42705</v>
          </cell>
          <cell r="B205">
            <v>0</v>
          </cell>
          <cell r="C205">
            <v>0</v>
          </cell>
          <cell r="D205">
            <v>0</v>
          </cell>
          <cell r="E205">
            <v>0</v>
          </cell>
          <cell r="F205">
            <v>0</v>
          </cell>
          <cell r="G205">
            <v>0</v>
          </cell>
          <cell r="H205">
            <v>0</v>
          </cell>
          <cell r="I205">
            <v>0</v>
          </cell>
          <cell r="J205">
            <v>0</v>
          </cell>
          <cell r="K205">
            <v>0</v>
          </cell>
          <cell r="L205">
            <v>0</v>
          </cell>
          <cell r="M205">
            <v>0</v>
          </cell>
        </row>
        <row r="206">
          <cell r="A206">
            <v>42736</v>
          </cell>
          <cell r="B206">
            <v>0</v>
          </cell>
          <cell r="C206">
            <v>0</v>
          </cell>
          <cell r="D206">
            <v>0</v>
          </cell>
          <cell r="E206">
            <v>0</v>
          </cell>
          <cell r="F206">
            <v>0</v>
          </cell>
          <cell r="G206">
            <v>0</v>
          </cell>
          <cell r="H206">
            <v>0</v>
          </cell>
          <cell r="I206">
            <v>0</v>
          </cell>
          <cell r="J206">
            <v>0</v>
          </cell>
          <cell r="K206">
            <v>0</v>
          </cell>
          <cell r="L206">
            <v>0</v>
          </cell>
          <cell r="M206">
            <v>0</v>
          </cell>
        </row>
        <row r="207">
          <cell r="A207">
            <v>42767</v>
          </cell>
          <cell r="B207">
            <v>0</v>
          </cell>
          <cell r="C207">
            <v>0</v>
          </cell>
          <cell r="D207">
            <v>0</v>
          </cell>
          <cell r="E207">
            <v>0</v>
          </cell>
          <cell r="F207">
            <v>0</v>
          </cell>
          <cell r="G207">
            <v>0</v>
          </cell>
          <cell r="H207">
            <v>0</v>
          </cell>
          <cell r="I207">
            <v>0</v>
          </cell>
          <cell r="J207">
            <v>0</v>
          </cell>
          <cell r="K207">
            <v>0</v>
          </cell>
          <cell r="L207">
            <v>0</v>
          </cell>
          <cell r="M207">
            <v>0</v>
          </cell>
        </row>
        <row r="208">
          <cell r="A208">
            <v>42795</v>
          </cell>
          <cell r="B208">
            <v>0</v>
          </cell>
          <cell r="C208">
            <v>0</v>
          </cell>
          <cell r="D208">
            <v>0</v>
          </cell>
          <cell r="E208">
            <v>0</v>
          </cell>
          <cell r="F208">
            <v>0</v>
          </cell>
          <cell r="G208">
            <v>0</v>
          </cell>
          <cell r="H208">
            <v>0</v>
          </cell>
          <cell r="I208">
            <v>0</v>
          </cell>
          <cell r="J208">
            <v>0</v>
          </cell>
          <cell r="K208">
            <v>0</v>
          </cell>
          <cell r="L208">
            <v>0</v>
          </cell>
          <cell r="M208">
            <v>0</v>
          </cell>
        </row>
        <row r="209">
          <cell r="A209">
            <v>42826</v>
          </cell>
          <cell r="B209">
            <v>0</v>
          </cell>
          <cell r="C209">
            <v>0</v>
          </cell>
          <cell r="D209">
            <v>0</v>
          </cell>
          <cell r="E209">
            <v>0</v>
          </cell>
          <cell r="F209">
            <v>0</v>
          </cell>
          <cell r="G209">
            <v>0</v>
          </cell>
          <cell r="H209">
            <v>0</v>
          </cell>
          <cell r="I209">
            <v>0</v>
          </cell>
          <cell r="J209">
            <v>0</v>
          </cell>
          <cell r="K209">
            <v>0</v>
          </cell>
          <cell r="L209">
            <v>0</v>
          </cell>
          <cell r="M209">
            <v>0</v>
          </cell>
        </row>
        <row r="210">
          <cell r="A210">
            <v>42856</v>
          </cell>
          <cell r="B210">
            <v>0</v>
          </cell>
          <cell r="C210">
            <v>0</v>
          </cell>
          <cell r="D210">
            <v>0</v>
          </cell>
          <cell r="E210">
            <v>0</v>
          </cell>
          <cell r="F210">
            <v>0</v>
          </cell>
          <cell r="G210">
            <v>0</v>
          </cell>
          <cell r="H210">
            <v>0</v>
          </cell>
          <cell r="I210">
            <v>0</v>
          </cell>
          <cell r="J210">
            <v>0</v>
          </cell>
          <cell r="K210">
            <v>0</v>
          </cell>
          <cell r="L210">
            <v>0</v>
          </cell>
          <cell r="M210">
            <v>0</v>
          </cell>
        </row>
        <row r="211">
          <cell r="A211">
            <v>42887</v>
          </cell>
          <cell r="B211">
            <v>0</v>
          </cell>
          <cell r="C211">
            <v>0</v>
          </cell>
          <cell r="D211">
            <v>0</v>
          </cell>
          <cell r="E211">
            <v>0</v>
          </cell>
          <cell r="F211">
            <v>0</v>
          </cell>
          <cell r="G211">
            <v>0</v>
          </cell>
          <cell r="H211">
            <v>0</v>
          </cell>
          <cell r="I211">
            <v>0</v>
          </cell>
          <cell r="J211">
            <v>0</v>
          </cell>
          <cell r="K211">
            <v>0</v>
          </cell>
          <cell r="L211">
            <v>0</v>
          </cell>
          <cell r="M211">
            <v>0</v>
          </cell>
        </row>
        <row r="212">
          <cell r="A212">
            <v>42917</v>
          </cell>
          <cell r="B212">
            <v>0</v>
          </cell>
          <cell r="C212">
            <v>0</v>
          </cell>
          <cell r="D212">
            <v>0</v>
          </cell>
          <cell r="E212">
            <v>0</v>
          </cell>
          <cell r="F212">
            <v>0</v>
          </cell>
          <cell r="G212">
            <v>0</v>
          </cell>
          <cell r="H212">
            <v>0</v>
          </cell>
          <cell r="I212">
            <v>0</v>
          </cell>
          <cell r="J212">
            <v>0</v>
          </cell>
          <cell r="K212">
            <v>0</v>
          </cell>
          <cell r="L212">
            <v>0</v>
          </cell>
          <cell r="M212">
            <v>0</v>
          </cell>
        </row>
        <row r="213">
          <cell r="A213">
            <v>42948</v>
          </cell>
          <cell r="B213">
            <v>0</v>
          </cell>
          <cell r="C213">
            <v>0</v>
          </cell>
          <cell r="D213">
            <v>0</v>
          </cell>
          <cell r="E213">
            <v>0</v>
          </cell>
          <cell r="F213">
            <v>0</v>
          </cell>
          <cell r="G213">
            <v>0</v>
          </cell>
          <cell r="H213">
            <v>0</v>
          </cell>
          <cell r="I213">
            <v>0</v>
          </cell>
          <cell r="J213">
            <v>0</v>
          </cell>
          <cell r="K213">
            <v>0</v>
          </cell>
          <cell r="L213">
            <v>0</v>
          </cell>
          <cell r="M213">
            <v>0</v>
          </cell>
        </row>
        <row r="214">
          <cell r="A214">
            <v>42979</v>
          </cell>
          <cell r="B214">
            <v>0</v>
          </cell>
          <cell r="C214">
            <v>0</v>
          </cell>
          <cell r="D214">
            <v>0</v>
          </cell>
          <cell r="E214">
            <v>0</v>
          </cell>
          <cell r="F214">
            <v>0</v>
          </cell>
          <cell r="G214">
            <v>0</v>
          </cell>
          <cell r="H214">
            <v>0</v>
          </cell>
          <cell r="I214">
            <v>0</v>
          </cell>
          <cell r="J214">
            <v>0</v>
          </cell>
          <cell r="K214">
            <v>0</v>
          </cell>
          <cell r="L214">
            <v>0</v>
          </cell>
          <cell r="M214">
            <v>0</v>
          </cell>
        </row>
        <row r="215">
          <cell r="A215">
            <v>43009</v>
          </cell>
          <cell r="B215">
            <v>0</v>
          </cell>
          <cell r="C215">
            <v>0</v>
          </cell>
          <cell r="D215">
            <v>0</v>
          </cell>
          <cell r="E215">
            <v>0</v>
          </cell>
          <cell r="F215">
            <v>0</v>
          </cell>
          <cell r="G215">
            <v>0</v>
          </cell>
          <cell r="H215">
            <v>0</v>
          </cell>
          <cell r="I215">
            <v>0</v>
          </cell>
          <cell r="J215">
            <v>0</v>
          </cell>
          <cell r="K215">
            <v>0</v>
          </cell>
          <cell r="L215">
            <v>0</v>
          </cell>
          <cell r="M215">
            <v>0</v>
          </cell>
        </row>
        <row r="216">
          <cell r="A216">
            <v>43040</v>
          </cell>
          <cell r="B216">
            <v>0</v>
          </cell>
          <cell r="C216">
            <v>0</v>
          </cell>
          <cell r="D216">
            <v>0</v>
          </cell>
          <cell r="E216">
            <v>0</v>
          </cell>
          <cell r="F216">
            <v>0</v>
          </cell>
          <cell r="G216">
            <v>0</v>
          </cell>
          <cell r="H216">
            <v>0</v>
          </cell>
          <cell r="I216">
            <v>0</v>
          </cell>
          <cell r="J216">
            <v>0</v>
          </cell>
          <cell r="K216">
            <v>0</v>
          </cell>
          <cell r="L216">
            <v>0</v>
          </cell>
          <cell r="M216">
            <v>0</v>
          </cell>
        </row>
        <row r="217">
          <cell r="A217">
            <v>43070</v>
          </cell>
          <cell r="B217">
            <v>0</v>
          </cell>
          <cell r="C217">
            <v>0</v>
          </cell>
          <cell r="D217">
            <v>0</v>
          </cell>
          <cell r="E217">
            <v>0</v>
          </cell>
          <cell r="F217">
            <v>0</v>
          </cell>
          <cell r="G217">
            <v>0</v>
          </cell>
          <cell r="H217">
            <v>0</v>
          </cell>
          <cell r="I217">
            <v>0</v>
          </cell>
          <cell r="J217">
            <v>0</v>
          </cell>
          <cell r="K217">
            <v>0</v>
          </cell>
          <cell r="L217">
            <v>0</v>
          </cell>
          <cell r="M217">
            <v>0</v>
          </cell>
        </row>
        <row r="218">
          <cell r="A218">
            <v>43101</v>
          </cell>
          <cell r="B218">
            <v>0</v>
          </cell>
          <cell r="C218">
            <v>0</v>
          </cell>
          <cell r="D218">
            <v>0</v>
          </cell>
          <cell r="E218">
            <v>0</v>
          </cell>
          <cell r="F218">
            <v>0</v>
          </cell>
          <cell r="G218">
            <v>0</v>
          </cell>
          <cell r="H218">
            <v>0</v>
          </cell>
          <cell r="I218">
            <v>0</v>
          </cell>
          <cell r="J218">
            <v>0</v>
          </cell>
          <cell r="K218">
            <v>0</v>
          </cell>
          <cell r="L218">
            <v>0</v>
          </cell>
          <cell r="M218">
            <v>0</v>
          </cell>
        </row>
        <row r="219">
          <cell r="A219">
            <v>43132</v>
          </cell>
          <cell r="B219">
            <v>0</v>
          </cell>
          <cell r="C219">
            <v>0</v>
          </cell>
          <cell r="D219">
            <v>0</v>
          </cell>
          <cell r="E219">
            <v>0</v>
          </cell>
          <cell r="F219">
            <v>0</v>
          </cell>
          <cell r="G219">
            <v>0</v>
          </cell>
          <cell r="H219">
            <v>0</v>
          </cell>
          <cell r="I219">
            <v>0</v>
          </cell>
          <cell r="J219">
            <v>0</v>
          </cell>
          <cell r="K219">
            <v>0</v>
          </cell>
          <cell r="L219">
            <v>0</v>
          </cell>
          <cell r="M219">
            <v>0</v>
          </cell>
        </row>
        <row r="220">
          <cell r="A220">
            <v>43160</v>
          </cell>
          <cell r="B220">
            <v>0</v>
          </cell>
          <cell r="C220">
            <v>0</v>
          </cell>
          <cell r="D220">
            <v>0</v>
          </cell>
          <cell r="E220">
            <v>0</v>
          </cell>
          <cell r="F220">
            <v>0</v>
          </cell>
          <cell r="G220">
            <v>0</v>
          </cell>
          <cell r="H220">
            <v>0</v>
          </cell>
          <cell r="I220">
            <v>0</v>
          </cell>
          <cell r="J220">
            <v>0</v>
          </cell>
          <cell r="K220">
            <v>0</v>
          </cell>
          <cell r="L220">
            <v>0</v>
          </cell>
          <cell r="M220">
            <v>0</v>
          </cell>
        </row>
        <row r="221">
          <cell r="A221">
            <v>43191</v>
          </cell>
          <cell r="B221">
            <v>0</v>
          </cell>
          <cell r="C221">
            <v>0</v>
          </cell>
          <cell r="D221">
            <v>0</v>
          </cell>
          <cell r="E221">
            <v>0</v>
          </cell>
          <cell r="F221">
            <v>0</v>
          </cell>
          <cell r="G221">
            <v>0</v>
          </cell>
          <cell r="H221">
            <v>0</v>
          </cell>
          <cell r="I221">
            <v>0</v>
          </cell>
          <cell r="J221">
            <v>0</v>
          </cell>
          <cell r="K221">
            <v>0</v>
          </cell>
          <cell r="L221">
            <v>0</v>
          </cell>
          <cell r="M221">
            <v>0</v>
          </cell>
        </row>
        <row r="222">
          <cell r="A222">
            <v>43221</v>
          </cell>
          <cell r="B222">
            <v>0</v>
          </cell>
          <cell r="C222">
            <v>0</v>
          </cell>
          <cell r="D222">
            <v>0</v>
          </cell>
          <cell r="E222">
            <v>0</v>
          </cell>
          <cell r="F222">
            <v>0</v>
          </cell>
          <cell r="G222">
            <v>0</v>
          </cell>
          <cell r="H222">
            <v>0</v>
          </cell>
          <cell r="I222">
            <v>0</v>
          </cell>
          <cell r="J222">
            <v>0</v>
          </cell>
          <cell r="K222">
            <v>0</v>
          </cell>
          <cell r="L222">
            <v>0</v>
          </cell>
          <cell r="M222">
            <v>0</v>
          </cell>
        </row>
        <row r="223">
          <cell r="A223">
            <v>43252</v>
          </cell>
          <cell r="B223">
            <v>0</v>
          </cell>
          <cell r="C223">
            <v>0</v>
          </cell>
          <cell r="D223">
            <v>0</v>
          </cell>
          <cell r="E223">
            <v>0</v>
          </cell>
          <cell r="F223">
            <v>0</v>
          </cell>
          <cell r="G223">
            <v>0</v>
          </cell>
          <cell r="H223">
            <v>0</v>
          </cell>
          <cell r="I223">
            <v>0</v>
          </cell>
          <cell r="J223">
            <v>0</v>
          </cell>
          <cell r="K223">
            <v>0</v>
          </cell>
          <cell r="L223">
            <v>0</v>
          </cell>
          <cell r="M223">
            <v>0</v>
          </cell>
        </row>
        <row r="224">
          <cell r="A224">
            <v>43282</v>
          </cell>
          <cell r="B224">
            <v>0</v>
          </cell>
          <cell r="C224">
            <v>0</v>
          </cell>
          <cell r="D224">
            <v>0</v>
          </cell>
          <cell r="E224">
            <v>0</v>
          </cell>
          <cell r="F224">
            <v>0</v>
          </cell>
          <cell r="G224">
            <v>0</v>
          </cell>
          <cell r="H224">
            <v>0</v>
          </cell>
          <cell r="I224">
            <v>0</v>
          </cell>
          <cell r="J224">
            <v>0</v>
          </cell>
          <cell r="K224">
            <v>0</v>
          </cell>
          <cell r="L224">
            <v>0</v>
          </cell>
          <cell r="M224">
            <v>0</v>
          </cell>
        </row>
        <row r="225">
          <cell r="A225">
            <v>43313</v>
          </cell>
          <cell r="B225">
            <v>0</v>
          </cell>
          <cell r="C225">
            <v>0</v>
          </cell>
          <cell r="D225">
            <v>0</v>
          </cell>
          <cell r="E225">
            <v>0</v>
          </cell>
          <cell r="F225">
            <v>0</v>
          </cell>
          <cell r="G225">
            <v>0</v>
          </cell>
          <cell r="H225">
            <v>0</v>
          </cell>
          <cell r="I225">
            <v>0</v>
          </cell>
          <cell r="J225">
            <v>0</v>
          </cell>
          <cell r="K225">
            <v>0</v>
          </cell>
          <cell r="L225">
            <v>0</v>
          </cell>
          <cell r="M225">
            <v>0</v>
          </cell>
        </row>
        <row r="226">
          <cell r="A226">
            <v>43344</v>
          </cell>
          <cell r="B226">
            <v>0</v>
          </cell>
          <cell r="C226">
            <v>0</v>
          </cell>
          <cell r="D226">
            <v>0</v>
          </cell>
          <cell r="E226">
            <v>0</v>
          </cell>
          <cell r="F226">
            <v>0</v>
          </cell>
          <cell r="G226">
            <v>0</v>
          </cell>
          <cell r="H226">
            <v>0</v>
          </cell>
          <cell r="I226">
            <v>0</v>
          </cell>
          <cell r="J226">
            <v>0</v>
          </cell>
          <cell r="K226">
            <v>0</v>
          </cell>
          <cell r="L226">
            <v>0</v>
          </cell>
          <cell r="M226">
            <v>0</v>
          </cell>
        </row>
        <row r="227">
          <cell r="A227">
            <v>43374</v>
          </cell>
          <cell r="B227">
            <v>0</v>
          </cell>
          <cell r="C227">
            <v>0</v>
          </cell>
          <cell r="D227">
            <v>0</v>
          </cell>
          <cell r="E227">
            <v>0</v>
          </cell>
          <cell r="F227">
            <v>0</v>
          </cell>
          <cell r="G227">
            <v>0</v>
          </cell>
          <cell r="H227">
            <v>0</v>
          </cell>
          <cell r="I227">
            <v>0</v>
          </cell>
          <cell r="J227">
            <v>0</v>
          </cell>
          <cell r="K227">
            <v>0</v>
          </cell>
          <cell r="L227">
            <v>0</v>
          </cell>
          <cell r="M227">
            <v>0</v>
          </cell>
        </row>
        <row r="228">
          <cell r="A228">
            <v>43405</v>
          </cell>
          <cell r="B228">
            <v>0</v>
          </cell>
          <cell r="C228">
            <v>0</v>
          </cell>
          <cell r="D228">
            <v>0</v>
          </cell>
          <cell r="E228">
            <v>0</v>
          </cell>
          <cell r="F228">
            <v>0</v>
          </cell>
          <cell r="G228">
            <v>0</v>
          </cell>
          <cell r="H228">
            <v>0</v>
          </cell>
          <cell r="I228">
            <v>0</v>
          </cell>
          <cell r="J228">
            <v>0</v>
          </cell>
          <cell r="K228">
            <v>0</v>
          </cell>
          <cell r="L228">
            <v>0</v>
          </cell>
          <cell r="M228">
            <v>0</v>
          </cell>
        </row>
        <row r="229">
          <cell r="A229">
            <v>43435</v>
          </cell>
          <cell r="B229">
            <v>0</v>
          </cell>
          <cell r="C229">
            <v>0</v>
          </cell>
          <cell r="D229">
            <v>0</v>
          </cell>
          <cell r="E229">
            <v>0</v>
          </cell>
          <cell r="F229">
            <v>0</v>
          </cell>
          <cell r="G229">
            <v>0</v>
          </cell>
          <cell r="H229">
            <v>0</v>
          </cell>
          <cell r="I229">
            <v>0</v>
          </cell>
          <cell r="J229">
            <v>0</v>
          </cell>
          <cell r="K229">
            <v>0</v>
          </cell>
          <cell r="L229">
            <v>0</v>
          </cell>
          <cell r="M229">
            <v>0</v>
          </cell>
        </row>
        <row r="230">
          <cell r="A230">
            <v>43466</v>
          </cell>
          <cell r="B230">
            <v>0</v>
          </cell>
          <cell r="C230">
            <v>0</v>
          </cell>
          <cell r="D230">
            <v>0</v>
          </cell>
          <cell r="E230">
            <v>0</v>
          </cell>
          <cell r="F230">
            <v>0</v>
          </cell>
          <cell r="G230">
            <v>0</v>
          </cell>
          <cell r="H230">
            <v>0</v>
          </cell>
          <cell r="I230">
            <v>0</v>
          </cell>
          <cell r="J230">
            <v>0</v>
          </cell>
          <cell r="K230">
            <v>0</v>
          </cell>
          <cell r="L230">
            <v>0</v>
          </cell>
          <cell r="M230">
            <v>0</v>
          </cell>
        </row>
        <row r="231">
          <cell r="A231">
            <v>43497</v>
          </cell>
          <cell r="B231">
            <v>0</v>
          </cell>
          <cell r="C231">
            <v>0</v>
          </cell>
          <cell r="D231">
            <v>0</v>
          </cell>
          <cell r="E231">
            <v>0</v>
          </cell>
          <cell r="F231">
            <v>0</v>
          </cell>
          <cell r="G231">
            <v>0</v>
          </cell>
          <cell r="H231">
            <v>0</v>
          </cell>
          <cell r="I231">
            <v>0</v>
          </cell>
          <cell r="J231">
            <v>0</v>
          </cell>
          <cell r="K231">
            <v>0</v>
          </cell>
          <cell r="L231">
            <v>0</v>
          </cell>
          <cell r="M231">
            <v>0</v>
          </cell>
        </row>
        <row r="232">
          <cell r="A232">
            <v>43525</v>
          </cell>
          <cell r="B232">
            <v>0</v>
          </cell>
          <cell r="C232">
            <v>0</v>
          </cell>
          <cell r="D232">
            <v>0</v>
          </cell>
          <cell r="E232">
            <v>0</v>
          </cell>
          <cell r="F232">
            <v>0</v>
          </cell>
          <cell r="G232">
            <v>0</v>
          </cell>
          <cell r="H232">
            <v>0</v>
          </cell>
          <cell r="I232">
            <v>0</v>
          </cell>
          <cell r="J232">
            <v>0</v>
          </cell>
          <cell r="K232">
            <v>0</v>
          </cell>
          <cell r="L232">
            <v>0</v>
          </cell>
          <cell r="M232">
            <v>0</v>
          </cell>
        </row>
        <row r="233">
          <cell r="A233">
            <v>43556</v>
          </cell>
          <cell r="B233">
            <v>0</v>
          </cell>
          <cell r="C233">
            <v>0</v>
          </cell>
          <cell r="D233">
            <v>0</v>
          </cell>
          <cell r="E233">
            <v>0</v>
          </cell>
          <cell r="F233">
            <v>0</v>
          </cell>
          <cell r="G233">
            <v>0</v>
          </cell>
          <cell r="H233">
            <v>0</v>
          </cell>
          <cell r="I233">
            <v>0</v>
          </cell>
          <cell r="J233">
            <v>0</v>
          </cell>
          <cell r="K233">
            <v>0</v>
          </cell>
          <cell r="L233">
            <v>0</v>
          </cell>
          <cell r="M233">
            <v>0</v>
          </cell>
        </row>
        <row r="234">
          <cell r="A234">
            <v>43586</v>
          </cell>
          <cell r="B234">
            <v>0</v>
          </cell>
          <cell r="C234">
            <v>0</v>
          </cell>
          <cell r="D234">
            <v>0</v>
          </cell>
          <cell r="E234">
            <v>0</v>
          </cell>
          <cell r="F234">
            <v>0</v>
          </cell>
          <cell r="G234">
            <v>0</v>
          </cell>
          <cell r="H234">
            <v>0</v>
          </cell>
          <cell r="I234">
            <v>0</v>
          </cell>
          <cell r="J234">
            <v>0</v>
          </cell>
          <cell r="K234">
            <v>0</v>
          </cell>
          <cell r="L234">
            <v>0</v>
          </cell>
          <cell r="M234">
            <v>0</v>
          </cell>
        </row>
        <row r="235">
          <cell r="A235">
            <v>43617</v>
          </cell>
          <cell r="B235">
            <v>0</v>
          </cell>
          <cell r="C235">
            <v>0</v>
          </cell>
          <cell r="D235">
            <v>0</v>
          </cell>
          <cell r="E235">
            <v>0</v>
          </cell>
          <cell r="F235">
            <v>0</v>
          </cell>
          <cell r="G235">
            <v>0</v>
          </cell>
          <cell r="H235">
            <v>0</v>
          </cell>
          <cell r="I235">
            <v>0</v>
          </cell>
          <cell r="J235">
            <v>0</v>
          </cell>
          <cell r="K235">
            <v>0</v>
          </cell>
          <cell r="L235">
            <v>0</v>
          </cell>
          <cell r="M235">
            <v>0</v>
          </cell>
        </row>
        <row r="236">
          <cell r="A236">
            <v>43647</v>
          </cell>
          <cell r="B236">
            <v>0</v>
          </cell>
          <cell r="C236">
            <v>0</v>
          </cell>
          <cell r="D236">
            <v>0</v>
          </cell>
          <cell r="E236">
            <v>0</v>
          </cell>
          <cell r="F236">
            <v>0</v>
          </cell>
          <cell r="G236">
            <v>0</v>
          </cell>
          <cell r="H236">
            <v>0</v>
          </cell>
          <cell r="I236">
            <v>0</v>
          </cell>
          <cell r="J236">
            <v>0</v>
          </cell>
          <cell r="K236">
            <v>0</v>
          </cell>
          <cell r="L236">
            <v>0</v>
          </cell>
          <cell r="M236">
            <v>0</v>
          </cell>
        </row>
        <row r="237">
          <cell r="A237">
            <v>43678</v>
          </cell>
          <cell r="B237">
            <v>0</v>
          </cell>
          <cell r="C237">
            <v>0</v>
          </cell>
          <cell r="D237">
            <v>0</v>
          </cell>
          <cell r="E237">
            <v>0</v>
          </cell>
          <cell r="F237">
            <v>0</v>
          </cell>
          <cell r="G237">
            <v>0</v>
          </cell>
          <cell r="H237">
            <v>0</v>
          </cell>
          <cell r="I237">
            <v>0</v>
          </cell>
          <cell r="J237">
            <v>0</v>
          </cell>
          <cell r="K237">
            <v>0</v>
          </cell>
          <cell r="L237">
            <v>0</v>
          </cell>
          <cell r="M237">
            <v>0</v>
          </cell>
        </row>
        <row r="238">
          <cell r="A238">
            <v>43709</v>
          </cell>
          <cell r="B238">
            <v>0</v>
          </cell>
          <cell r="C238">
            <v>0</v>
          </cell>
          <cell r="D238">
            <v>0</v>
          </cell>
          <cell r="E238">
            <v>0</v>
          </cell>
          <cell r="F238">
            <v>0</v>
          </cell>
          <cell r="G238">
            <v>0</v>
          </cell>
          <cell r="H238">
            <v>0</v>
          </cell>
          <cell r="I238">
            <v>0</v>
          </cell>
          <cell r="J238">
            <v>0</v>
          </cell>
          <cell r="K238">
            <v>0</v>
          </cell>
          <cell r="L238">
            <v>0</v>
          </cell>
          <cell r="M238">
            <v>0</v>
          </cell>
        </row>
        <row r="239">
          <cell r="A239">
            <v>43739</v>
          </cell>
          <cell r="B239">
            <v>0</v>
          </cell>
          <cell r="C239">
            <v>0</v>
          </cell>
          <cell r="D239">
            <v>0</v>
          </cell>
          <cell r="E239">
            <v>0</v>
          </cell>
          <cell r="F239">
            <v>0</v>
          </cell>
          <cell r="G239">
            <v>0</v>
          </cell>
          <cell r="H239">
            <v>0</v>
          </cell>
          <cell r="I239">
            <v>0</v>
          </cell>
          <cell r="J239">
            <v>0</v>
          </cell>
          <cell r="K239">
            <v>0</v>
          </cell>
          <cell r="L239">
            <v>0</v>
          </cell>
          <cell r="M239">
            <v>0</v>
          </cell>
        </row>
        <row r="240">
          <cell r="A240">
            <v>43770</v>
          </cell>
          <cell r="B240">
            <v>0</v>
          </cell>
          <cell r="C240">
            <v>0</v>
          </cell>
          <cell r="D240">
            <v>0</v>
          </cell>
          <cell r="E240">
            <v>0</v>
          </cell>
          <cell r="F240">
            <v>0</v>
          </cell>
          <cell r="G240">
            <v>0</v>
          </cell>
          <cell r="H240">
            <v>0</v>
          </cell>
          <cell r="I240">
            <v>0</v>
          </cell>
          <cell r="J240">
            <v>0</v>
          </cell>
          <cell r="K240">
            <v>0</v>
          </cell>
          <cell r="L240">
            <v>0</v>
          </cell>
          <cell r="M240">
            <v>0</v>
          </cell>
        </row>
        <row r="241">
          <cell r="A241">
            <v>43800</v>
          </cell>
          <cell r="B241">
            <v>0</v>
          </cell>
          <cell r="C241">
            <v>0</v>
          </cell>
          <cell r="D241">
            <v>0</v>
          </cell>
          <cell r="E241">
            <v>0</v>
          </cell>
          <cell r="F241">
            <v>0</v>
          </cell>
          <cell r="G241">
            <v>0</v>
          </cell>
          <cell r="H241">
            <v>0</v>
          </cell>
          <cell r="I241">
            <v>0</v>
          </cell>
          <cell r="J241">
            <v>0</v>
          </cell>
          <cell r="K241">
            <v>0</v>
          </cell>
          <cell r="L241">
            <v>0</v>
          </cell>
          <cell r="M241">
            <v>0</v>
          </cell>
        </row>
        <row r="242">
          <cell r="A242">
            <v>43831</v>
          </cell>
          <cell r="B242">
            <v>0</v>
          </cell>
          <cell r="C242">
            <v>0</v>
          </cell>
          <cell r="D242">
            <v>0</v>
          </cell>
          <cell r="E242">
            <v>0</v>
          </cell>
          <cell r="F242">
            <v>0</v>
          </cell>
          <cell r="G242">
            <v>0</v>
          </cell>
          <cell r="H242">
            <v>0</v>
          </cell>
          <cell r="I242">
            <v>0</v>
          </cell>
          <cell r="J242">
            <v>0</v>
          </cell>
          <cell r="K242">
            <v>0</v>
          </cell>
          <cell r="L242">
            <v>0</v>
          </cell>
          <cell r="M242">
            <v>0</v>
          </cell>
        </row>
        <row r="243">
          <cell r="A243">
            <v>43862</v>
          </cell>
          <cell r="B243">
            <v>0</v>
          </cell>
          <cell r="C243">
            <v>0</v>
          </cell>
          <cell r="D243">
            <v>0</v>
          </cell>
          <cell r="E243">
            <v>0</v>
          </cell>
          <cell r="F243">
            <v>0</v>
          </cell>
          <cell r="G243">
            <v>0</v>
          </cell>
          <cell r="H243">
            <v>0</v>
          </cell>
          <cell r="I243">
            <v>0</v>
          </cell>
          <cell r="J243">
            <v>0</v>
          </cell>
          <cell r="K243">
            <v>0</v>
          </cell>
          <cell r="L243">
            <v>0</v>
          </cell>
          <cell r="M243">
            <v>0</v>
          </cell>
        </row>
        <row r="244">
          <cell r="A244">
            <v>43891</v>
          </cell>
          <cell r="B244">
            <v>0</v>
          </cell>
          <cell r="C244">
            <v>0</v>
          </cell>
          <cell r="D244">
            <v>0</v>
          </cell>
          <cell r="E244">
            <v>0</v>
          </cell>
          <cell r="F244">
            <v>0</v>
          </cell>
          <cell r="G244">
            <v>0</v>
          </cell>
          <cell r="H244">
            <v>0</v>
          </cell>
          <cell r="I244">
            <v>0</v>
          </cell>
          <cell r="J244">
            <v>0</v>
          </cell>
          <cell r="K244">
            <v>0</v>
          </cell>
          <cell r="L244">
            <v>0</v>
          </cell>
          <cell r="M244">
            <v>0</v>
          </cell>
        </row>
        <row r="245">
          <cell r="A245">
            <v>43922</v>
          </cell>
          <cell r="B245">
            <v>0</v>
          </cell>
          <cell r="C245">
            <v>0</v>
          </cell>
          <cell r="D245">
            <v>0</v>
          </cell>
          <cell r="E245">
            <v>0</v>
          </cell>
          <cell r="F245">
            <v>0</v>
          </cell>
          <cell r="G245">
            <v>0</v>
          </cell>
          <cell r="H245">
            <v>0</v>
          </cell>
          <cell r="I245">
            <v>0</v>
          </cell>
          <cell r="J245">
            <v>0</v>
          </cell>
          <cell r="K245">
            <v>0</v>
          </cell>
          <cell r="L245">
            <v>0</v>
          </cell>
          <cell r="M245">
            <v>0</v>
          </cell>
        </row>
        <row r="246">
          <cell r="A246">
            <v>43952</v>
          </cell>
          <cell r="B246">
            <v>0</v>
          </cell>
          <cell r="C246">
            <v>0</v>
          </cell>
          <cell r="D246">
            <v>0</v>
          </cell>
          <cell r="E246">
            <v>0</v>
          </cell>
          <cell r="F246">
            <v>0</v>
          </cell>
          <cell r="G246">
            <v>0</v>
          </cell>
          <cell r="H246">
            <v>0</v>
          </cell>
          <cell r="I246">
            <v>0</v>
          </cell>
          <cell r="J246">
            <v>0</v>
          </cell>
          <cell r="K246">
            <v>0</v>
          </cell>
          <cell r="L246">
            <v>0</v>
          </cell>
          <cell r="M246">
            <v>0</v>
          </cell>
        </row>
        <row r="247">
          <cell r="A247">
            <v>43983</v>
          </cell>
          <cell r="B247">
            <v>0</v>
          </cell>
          <cell r="C247">
            <v>0</v>
          </cell>
          <cell r="D247">
            <v>0</v>
          </cell>
          <cell r="E247">
            <v>0</v>
          </cell>
          <cell r="F247">
            <v>0</v>
          </cell>
          <cell r="G247">
            <v>0</v>
          </cell>
          <cell r="H247">
            <v>0</v>
          </cell>
          <cell r="I247">
            <v>0</v>
          </cell>
          <cell r="J247">
            <v>0</v>
          </cell>
          <cell r="K247">
            <v>0</v>
          </cell>
          <cell r="L247">
            <v>0</v>
          </cell>
          <cell r="M247">
            <v>0</v>
          </cell>
        </row>
        <row r="248">
          <cell r="A248">
            <v>44013</v>
          </cell>
          <cell r="B248">
            <v>0</v>
          </cell>
          <cell r="C248">
            <v>0</v>
          </cell>
          <cell r="D248">
            <v>0</v>
          </cell>
          <cell r="E248">
            <v>0</v>
          </cell>
          <cell r="F248">
            <v>0</v>
          </cell>
          <cell r="G248">
            <v>0</v>
          </cell>
          <cell r="H248">
            <v>0</v>
          </cell>
          <cell r="I248">
            <v>0</v>
          </cell>
          <cell r="J248">
            <v>0</v>
          </cell>
          <cell r="K248">
            <v>0</v>
          </cell>
          <cell r="L248">
            <v>0</v>
          </cell>
          <cell r="M248">
            <v>0</v>
          </cell>
        </row>
        <row r="249">
          <cell r="A249">
            <v>44044</v>
          </cell>
          <cell r="B249">
            <v>0</v>
          </cell>
          <cell r="C249">
            <v>0</v>
          </cell>
          <cell r="D249">
            <v>0</v>
          </cell>
          <cell r="E249">
            <v>0</v>
          </cell>
          <cell r="F249">
            <v>0</v>
          </cell>
          <cell r="G249">
            <v>0</v>
          </cell>
          <cell r="H249">
            <v>0</v>
          </cell>
          <cell r="I249">
            <v>0</v>
          </cell>
          <cell r="J249">
            <v>0</v>
          </cell>
          <cell r="K249">
            <v>0</v>
          </cell>
          <cell r="L249">
            <v>0</v>
          </cell>
          <cell r="M249">
            <v>0</v>
          </cell>
        </row>
        <row r="250">
          <cell r="A250">
            <v>44075</v>
          </cell>
          <cell r="B250">
            <v>0</v>
          </cell>
          <cell r="C250">
            <v>0</v>
          </cell>
          <cell r="D250">
            <v>0</v>
          </cell>
          <cell r="E250">
            <v>0</v>
          </cell>
          <cell r="F250">
            <v>0</v>
          </cell>
          <cell r="G250">
            <v>0</v>
          </cell>
          <cell r="H250">
            <v>0</v>
          </cell>
          <cell r="I250">
            <v>0</v>
          </cell>
          <cell r="J250">
            <v>0</v>
          </cell>
          <cell r="K250">
            <v>0</v>
          </cell>
          <cell r="L250">
            <v>0</v>
          </cell>
          <cell r="M250">
            <v>0</v>
          </cell>
        </row>
        <row r="251">
          <cell r="A251">
            <v>44105</v>
          </cell>
          <cell r="B251">
            <v>0</v>
          </cell>
          <cell r="C251">
            <v>0</v>
          </cell>
          <cell r="D251">
            <v>0</v>
          </cell>
          <cell r="E251">
            <v>0</v>
          </cell>
          <cell r="F251">
            <v>0</v>
          </cell>
          <cell r="G251">
            <v>0</v>
          </cell>
          <cell r="H251">
            <v>0</v>
          </cell>
          <cell r="I251">
            <v>0</v>
          </cell>
          <cell r="J251">
            <v>0</v>
          </cell>
          <cell r="K251">
            <v>0</v>
          </cell>
          <cell r="L251">
            <v>0</v>
          </cell>
          <cell r="M251">
            <v>0</v>
          </cell>
        </row>
        <row r="252">
          <cell r="A252">
            <v>44136</v>
          </cell>
          <cell r="B252">
            <v>0</v>
          </cell>
          <cell r="C252">
            <v>0</v>
          </cell>
          <cell r="D252">
            <v>0</v>
          </cell>
          <cell r="E252">
            <v>0</v>
          </cell>
          <cell r="F252">
            <v>0</v>
          </cell>
          <cell r="G252">
            <v>0</v>
          </cell>
          <cell r="H252">
            <v>0</v>
          </cell>
          <cell r="I252">
            <v>0</v>
          </cell>
          <cell r="J252">
            <v>0</v>
          </cell>
          <cell r="K252">
            <v>0</v>
          </cell>
          <cell r="L252">
            <v>0</v>
          </cell>
          <cell r="M252">
            <v>0</v>
          </cell>
        </row>
        <row r="253">
          <cell r="A253">
            <v>44166</v>
          </cell>
          <cell r="B253">
            <v>0</v>
          </cell>
          <cell r="C253">
            <v>0</v>
          </cell>
          <cell r="D253">
            <v>0</v>
          </cell>
          <cell r="E253">
            <v>0</v>
          </cell>
          <cell r="F253">
            <v>0</v>
          </cell>
          <cell r="G253">
            <v>0</v>
          </cell>
          <cell r="H253">
            <v>0</v>
          </cell>
          <cell r="I253">
            <v>0</v>
          </cell>
          <cell r="J253">
            <v>0</v>
          </cell>
          <cell r="K253">
            <v>0</v>
          </cell>
          <cell r="L253">
            <v>0</v>
          </cell>
          <cell r="M253">
            <v>0</v>
          </cell>
        </row>
        <row r="254">
          <cell r="A254">
            <v>44197</v>
          </cell>
          <cell r="B254">
            <v>0</v>
          </cell>
          <cell r="C254">
            <v>0</v>
          </cell>
          <cell r="D254">
            <v>0</v>
          </cell>
          <cell r="E254">
            <v>0</v>
          </cell>
          <cell r="F254">
            <v>0</v>
          </cell>
          <cell r="G254">
            <v>0</v>
          </cell>
          <cell r="H254">
            <v>0</v>
          </cell>
          <cell r="I254">
            <v>0</v>
          </cell>
          <cell r="J254">
            <v>0</v>
          </cell>
          <cell r="K254">
            <v>0</v>
          </cell>
          <cell r="L254">
            <v>0</v>
          </cell>
          <cell r="M254">
            <v>0</v>
          </cell>
        </row>
        <row r="255">
          <cell r="A255">
            <v>44228</v>
          </cell>
          <cell r="B255">
            <v>0</v>
          </cell>
          <cell r="C255">
            <v>0</v>
          </cell>
          <cell r="D255">
            <v>0</v>
          </cell>
          <cell r="E255">
            <v>0</v>
          </cell>
          <cell r="F255">
            <v>0</v>
          </cell>
          <cell r="G255">
            <v>0</v>
          </cell>
          <cell r="H255">
            <v>0</v>
          </cell>
          <cell r="I255">
            <v>0</v>
          </cell>
          <cell r="J255">
            <v>0</v>
          </cell>
          <cell r="K255">
            <v>0</v>
          </cell>
          <cell r="L255">
            <v>0</v>
          </cell>
          <cell r="M255">
            <v>0</v>
          </cell>
        </row>
        <row r="256">
          <cell r="A256">
            <v>44256</v>
          </cell>
          <cell r="B256">
            <v>0</v>
          </cell>
          <cell r="C256">
            <v>0</v>
          </cell>
          <cell r="D256">
            <v>0</v>
          </cell>
          <cell r="E256">
            <v>0</v>
          </cell>
          <cell r="F256">
            <v>0</v>
          </cell>
          <cell r="G256">
            <v>0</v>
          </cell>
          <cell r="H256">
            <v>0</v>
          </cell>
          <cell r="I256">
            <v>0</v>
          </cell>
          <cell r="J256">
            <v>0</v>
          </cell>
          <cell r="K256">
            <v>0</v>
          </cell>
          <cell r="L256">
            <v>0</v>
          </cell>
          <cell r="M256">
            <v>0</v>
          </cell>
        </row>
        <row r="257">
          <cell r="A257">
            <v>44287</v>
          </cell>
          <cell r="B257">
            <v>0</v>
          </cell>
          <cell r="C257">
            <v>0</v>
          </cell>
          <cell r="D257">
            <v>0</v>
          </cell>
          <cell r="E257">
            <v>0</v>
          </cell>
          <cell r="F257">
            <v>0</v>
          </cell>
          <cell r="G257">
            <v>0</v>
          </cell>
          <cell r="H257">
            <v>0</v>
          </cell>
          <cell r="I257">
            <v>0</v>
          </cell>
          <cell r="J257">
            <v>0</v>
          </cell>
          <cell r="K257">
            <v>0</v>
          </cell>
          <cell r="L257">
            <v>0</v>
          </cell>
          <cell r="M257">
            <v>0</v>
          </cell>
        </row>
        <row r="258">
          <cell r="A258">
            <v>44317</v>
          </cell>
          <cell r="B258">
            <v>0</v>
          </cell>
          <cell r="C258">
            <v>0</v>
          </cell>
          <cell r="D258">
            <v>0</v>
          </cell>
          <cell r="E258">
            <v>0</v>
          </cell>
          <cell r="F258">
            <v>0</v>
          </cell>
          <cell r="G258">
            <v>0</v>
          </cell>
          <cell r="H258">
            <v>0</v>
          </cell>
          <cell r="I258">
            <v>0</v>
          </cell>
          <cell r="J258">
            <v>0</v>
          </cell>
          <cell r="K258">
            <v>0</v>
          </cell>
          <cell r="L258">
            <v>0</v>
          </cell>
          <cell r="M258">
            <v>0</v>
          </cell>
        </row>
        <row r="259">
          <cell r="A259">
            <v>44348</v>
          </cell>
          <cell r="B259">
            <v>0</v>
          </cell>
          <cell r="C259">
            <v>0</v>
          </cell>
          <cell r="D259">
            <v>0</v>
          </cell>
          <cell r="E259">
            <v>0</v>
          </cell>
          <cell r="F259">
            <v>0</v>
          </cell>
          <cell r="G259">
            <v>0</v>
          </cell>
          <cell r="H259">
            <v>0</v>
          </cell>
          <cell r="I259">
            <v>0</v>
          </cell>
          <cell r="J259">
            <v>0</v>
          </cell>
          <cell r="K259">
            <v>0</v>
          </cell>
          <cell r="L259">
            <v>0</v>
          </cell>
          <cell r="M259">
            <v>0</v>
          </cell>
        </row>
        <row r="260">
          <cell r="A260">
            <v>44378</v>
          </cell>
          <cell r="B260">
            <v>0</v>
          </cell>
          <cell r="C260">
            <v>0</v>
          </cell>
          <cell r="D260">
            <v>0</v>
          </cell>
          <cell r="E260">
            <v>0</v>
          </cell>
          <cell r="F260">
            <v>0</v>
          </cell>
          <cell r="G260">
            <v>0</v>
          </cell>
          <cell r="H260">
            <v>0</v>
          </cell>
          <cell r="I260">
            <v>0</v>
          </cell>
          <cell r="J260">
            <v>0</v>
          </cell>
          <cell r="K260">
            <v>0</v>
          </cell>
          <cell r="L260">
            <v>0</v>
          </cell>
          <cell r="M260">
            <v>0</v>
          </cell>
        </row>
        <row r="261">
          <cell r="A261">
            <v>44409</v>
          </cell>
          <cell r="B261">
            <v>0</v>
          </cell>
          <cell r="C261">
            <v>0</v>
          </cell>
          <cell r="D261">
            <v>0</v>
          </cell>
          <cell r="E261">
            <v>0</v>
          </cell>
          <cell r="F261">
            <v>0</v>
          </cell>
          <cell r="G261">
            <v>0</v>
          </cell>
          <cell r="H261">
            <v>0</v>
          </cell>
          <cell r="I261">
            <v>0</v>
          </cell>
          <cell r="J261">
            <v>0</v>
          </cell>
          <cell r="K261">
            <v>0</v>
          </cell>
          <cell r="L261">
            <v>0</v>
          </cell>
          <cell r="M261">
            <v>0</v>
          </cell>
        </row>
        <row r="262">
          <cell r="A262">
            <v>44440</v>
          </cell>
          <cell r="B262">
            <v>0</v>
          </cell>
          <cell r="C262">
            <v>0</v>
          </cell>
          <cell r="D262">
            <v>0</v>
          </cell>
          <cell r="E262">
            <v>0</v>
          </cell>
          <cell r="F262">
            <v>0</v>
          </cell>
          <cell r="G262">
            <v>0</v>
          </cell>
          <cell r="H262">
            <v>0</v>
          </cell>
          <cell r="I262">
            <v>0</v>
          </cell>
          <cell r="J262">
            <v>0</v>
          </cell>
          <cell r="K262">
            <v>0</v>
          </cell>
          <cell r="L262">
            <v>0</v>
          </cell>
          <cell r="M262">
            <v>0</v>
          </cell>
        </row>
        <row r="263">
          <cell r="A263">
            <v>44470</v>
          </cell>
          <cell r="B263">
            <v>0</v>
          </cell>
          <cell r="C263">
            <v>0</v>
          </cell>
          <cell r="D263">
            <v>0</v>
          </cell>
          <cell r="E263">
            <v>0</v>
          </cell>
          <cell r="F263">
            <v>0</v>
          </cell>
          <cell r="G263">
            <v>0</v>
          </cell>
          <cell r="H263">
            <v>0</v>
          </cell>
          <cell r="I263">
            <v>0</v>
          </cell>
          <cell r="J263">
            <v>0</v>
          </cell>
          <cell r="K263">
            <v>0</v>
          </cell>
          <cell r="L263">
            <v>0</v>
          </cell>
          <cell r="M263">
            <v>0</v>
          </cell>
        </row>
        <row r="264">
          <cell r="A264">
            <v>44501</v>
          </cell>
          <cell r="B264">
            <v>0</v>
          </cell>
          <cell r="C264">
            <v>0</v>
          </cell>
          <cell r="D264">
            <v>0</v>
          </cell>
          <cell r="E264">
            <v>0</v>
          </cell>
          <cell r="F264">
            <v>0</v>
          </cell>
          <cell r="G264">
            <v>0</v>
          </cell>
          <cell r="H264">
            <v>0</v>
          </cell>
          <cell r="I264">
            <v>0</v>
          </cell>
          <cell r="J264">
            <v>0</v>
          </cell>
          <cell r="K264">
            <v>0</v>
          </cell>
          <cell r="L264">
            <v>0</v>
          </cell>
          <cell r="M264">
            <v>0</v>
          </cell>
        </row>
        <row r="265">
          <cell r="A265">
            <v>44531</v>
          </cell>
          <cell r="B265">
            <v>0</v>
          </cell>
          <cell r="C265">
            <v>0</v>
          </cell>
          <cell r="D265">
            <v>0</v>
          </cell>
          <cell r="E265">
            <v>0</v>
          </cell>
          <cell r="F265">
            <v>0</v>
          </cell>
          <cell r="G265">
            <v>0</v>
          </cell>
          <cell r="H265">
            <v>0</v>
          </cell>
          <cell r="I265">
            <v>0</v>
          </cell>
          <cell r="J265">
            <v>0</v>
          </cell>
          <cell r="K265">
            <v>0</v>
          </cell>
          <cell r="L265">
            <v>0</v>
          </cell>
          <cell r="M265">
            <v>0</v>
          </cell>
        </row>
        <row r="266">
          <cell r="A266">
            <v>44562</v>
          </cell>
          <cell r="B266">
            <v>0</v>
          </cell>
          <cell r="C266">
            <v>0</v>
          </cell>
          <cell r="D266">
            <v>0</v>
          </cell>
          <cell r="E266">
            <v>0</v>
          </cell>
          <cell r="F266">
            <v>0</v>
          </cell>
          <cell r="G266">
            <v>0</v>
          </cell>
          <cell r="H266">
            <v>0</v>
          </cell>
          <cell r="I266">
            <v>0</v>
          </cell>
          <cell r="J266">
            <v>0</v>
          </cell>
          <cell r="K266">
            <v>0</v>
          </cell>
          <cell r="L266">
            <v>0</v>
          </cell>
          <cell r="M266">
            <v>0</v>
          </cell>
        </row>
        <row r="267">
          <cell r="A267">
            <v>44593</v>
          </cell>
          <cell r="B267">
            <v>0</v>
          </cell>
          <cell r="C267">
            <v>0</v>
          </cell>
          <cell r="D267">
            <v>0</v>
          </cell>
          <cell r="E267">
            <v>0</v>
          </cell>
          <cell r="F267">
            <v>0</v>
          </cell>
          <cell r="G267">
            <v>0</v>
          </cell>
          <cell r="H267">
            <v>0</v>
          </cell>
          <cell r="I267">
            <v>0</v>
          </cell>
          <cell r="J267">
            <v>0</v>
          </cell>
          <cell r="K267">
            <v>0</v>
          </cell>
          <cell r="L267">
            <v>0</v>
          </cell>
          <cell r="M267">
            <v>0</v>
          </cell>
        </row>
        <row r="268">
          <cell r="A268">
            <v>44621</v>
          </cell>
          <cell r="B268">
            <v>0</v>
          </cell>
          <cell r="C268">
            <v>0</v>
          </cell>
          <cell r="D268">
            <v>0</v>
          </cell>
          <cell r="E268">
            <v>0</v>
          </cell>
          <cell r="F268">
            <v>0</v>
          </cell>
          <cell r="G268">
            <v>0</v>
          </cell>
          <cell r="H268">
            <v>0</v>
          </cell>
          <cell r="I268">
            <v>0</v>
          </cell>
          <cell r="J268">
            <v>0</v>
          </cell>
          <cell r="K268">
            <v>0</v>
          </cell>
          <cell r="L268">
            <v>0</v>
          </cell>
          <cell r="M268">
            <v>0</v>
          </cell>
        </row>
        <row r="269">
          <cell r="A269">
            <v>44652</v>
          </cell>
          <cell r="B269">
            <v>0</v>
          </cell>
          <cell r="C269">
            <v>0</v>
          </cell>
          <cell r="D269">
            <v>0</v>
          </cell>
          <cell r="E269">
            <v>0</v>
          </cell>
          <cell r="F269">
            <v>0</v>
          </cell>
          <cell r="G269">
            <v>0</v>
          </cell>
          <cell r="H269">
            <v>0</v>
          </cell>
          <cell r="I269">
            <v>0</v>
          </cell>
          <cell r="J269">
            <v>0</v>
          </cell>
          <cell r="K269">
            <v>0</v>
          </cell>
          <cell r="L269">
            <v>0</v>
          </cell>
          <cell r="M269">
            <v>0</v>
          </cell>
        </row>
        <row r="270">
          <cell r="A270">
            <v>44682</v>
          </cell>
          <cell r="B270">
            <v>0</v>
          </cell>
          <cell r="C270">
            <v>0</v>
          </cell>
          <cell r="D270">
            <v>0</v>
          </cell>
          <cell r="E270">
            <v>0</v>
          </cell>
          <cell r="F270">
            <v>0</v>
          </cell>
          <cell r="G270">
            <v>0</v>
          </cell>
          <cell r="H270">
            <v>0</v>
          </cell>
          <cell r="I270">
            <v>0</v>
          </cell>
          <cell r="J270">
            <v>0</v>
          </cell>
          <cell r="K270">
            <v>0</v>
          </cell>
          <cell r="L270">
            <v>0</v>
          </cell>
          <cell r="M270">
            <v>0</v>
          </cell>
        </row>
        <row r="271">
          <cell r="A271">
            <v>44713</v>
          </cell>
          <cell r="B271">
            <v>0</v>
          </cell>
          <cell r="C271">
            <v>0</v>
          </cell>
          <cell r="D271">
            <v>0</v>
          </cell>
          <cell r="E271">
            <v>0</v>
          </cell>
          <cell r="F271">
            <v>0</v>
          </cell>
          <cell r="G271">
            <v>0</v>
          </cell>
          <cell r="H271">
            <v>0</v>
          </cell>
          <cell r="I271">
            <v>0</v>
          </cell>
          <cell r="J271">
            <v>0</v>
          </cell>
          <cell r="K271">
            <v>0</v>
          </cell>
          <cell r="L271">
            <v>0</v>
          </cell>
          <cell r="M271">
            <v>0</v>
          </cell>
        </row>
        <row r="272">
          <cell r="A272">
            <v>44743</v>
          </cell>
          <cell r="B272">
            <v>0</v>
          </cell>
          <cell r="C272">
            <v>0</v>
          </cell>
          <cell r="D272">
            <v>0</v>
          </cell>
          <cell r="E272">
            <v>0</v>
          </cell>
          <cell r="F272">
            <v>0</v>
          </cell>
          <cell r="G272">
            <v>0</v>
          </cell>
          <cell r="H272">
            <v>0</v>
          </cell>
          <cell r="I272">
            <v>0</v>
          </cell>
          <cell r="J272">
            <v>0</v>
          </cell>
          <cell r="K272">
            <v>0</v>
          </cell>
          <cell r="L272">
            <v>0</v>
          </cell>
          <cell r="M272">
            <v>0</v>
          </cell>
        </row>
        <row r="273">
          <cell r="A273">
            <v>44774</v>
          </cell>
          <cell r="B273">
            <v>0</v>
          </cell>
          <cell r="C273">
            <v>0</v>
          </cell>
          <cell r="D273">
            <v>0</v>
          </cell>
          <cell r="E273">
            <v>0</v>
          </cell>
          <cell r="F273">
            <v>0</v>
          </cell>
          <cell r="G273">
            <v>0</v>
          </cell>
          <cell r="H273">
            <v>0</v>
          </cell>
          <cell r="I273">
            <v>0</v>
          </cell>
          <cell r="J273">
            <v>0</v>
          </cell>
          <cell r="K273">
            <v>0</v>
          </cell>
          <cell r="L273">
            <v>0</v>
          </cell>
          <cell r="M273">
            <v>0</v>
          </cell>
        </row>
        <row r="274">
          <cell r="A274">
            <v>44805</v>
          </cell>
          <cell r="B274">
            <v>0</v>
          </cell>
          <cell r="C274">
            <v>0</v>
          </cell>
          <cell r="D274">
            <v>0</v>
          </cell>
          <cell r="E274">
            <v>0</v>
          </cell>
          <cell r="F274">
            <v>0</v>
          </cell>
          <cell r="G274">
            <v>0</v>
          </cell>
          <cell r="H274">
            <v>0</v>
          </cell>
          <cell r="I274">
            <v>0</v>
          </cell>
          <cell r="J274">
            <v>0</v>
          </cell>
          <cell r="K274">
            <v>0</v>
          </cell>
          <cell r="L274">
            <v>0</v>
          </cell>
          <cell r="M274">
            <v>0</v>
          </cell>
        </row>
        <row r="275">
          <cell r="A275">
            <v>44835</v>
          </cell>
          <cell r="B275">
            <v>0</v>
          </cell>
          <cell r="C275">
            <v>0</v>
          </cell>
          <cell r="D275">
            <v>0</v>
          </cell>
          <cell r="E275">
            <v>0</v>
          </cell>
          <cell r="F275">
            <v>0</v>
          </cell>
          <cell r="G275">
            <v>0</v>
          </cell>
          <cell r="H275">
            <v>0</v>
          </cell>
          <cell r="I275">
            <v>0</v>
          </cell>
          <cell r="J275">
            <v>0</v>
          </cell>
          <cell r="K275">
            <v>0</v>
          </cell>
          <cell r="L275">
            <v>0</v>
          </cell>
          <cell r="M275">
            <v>0</v>
          </cell>
        </row>
        <row r="276">
          <cell r="A276">
            <v>44866</v>
          </cell>
          <cell r="B276">
            <v>0</v>
          </cell>
          <cell r="C276">
            <v>0</v>
          </cell>
          <cell r="D276">
            <v>0</v>
          </cell>
          <cell r="E276">
            <v>0</v>
          </cell>
          <cell r="F276">
            <v>0</v>
          </cell>
          <cell r="G276">
            <v>0</v>
          </cell>
          <cell r="H276">
            <v>0</v>
          </cell>
          <cell r="I276">
            <v>0</v>
          </cell>
          <cell r="J276">
            <v>0</v>
          </cell>
          <cell r="K276">
            <v>0</v>
          </cell>
          <cell r="L276">
            <v>0</v>
          </cell>
          <cell r="M276">
            <v>0</v>
          </cell>
        </row>
        <row r="277">
          <cell r="A277">
            <v>44896</v>
          </cell>
          <cell r="B277">
            <v>0</v>
          </cell>
          <cell r="C277">
            <v>0</v>
          </cell>
          <cell r="D277">
            <v>0</v>
          </cell>
          <cell r="E277">
            <v>0</v>
          </cell>
          <cell r="F277">
            <v>0</v>
          </cell>
          <cell r="G277">
            <v>0</v>
          </cell>
          <cell r="H277">
            <v>0</v>
          </cell>
          <cell r="I277">
            <v>0</v>
          </cell>
          <cell r="J277">
            <v>0</v>
          </cell>
          <cell r="K277">
            <v>0</v>
          </cell>
          <cell r="L277">
            <v>0</v>
          </cell>
          <cell r="M277">
            <v>0</v>
          </cell>
        </row>
        <row r="278">
          <cell r="A278">
            <v>44927</v>
          </cell>
          <cell r="B278">
            <v>0</v>
          </cell>
          <cell r="C278">
            <v>0</v>
          </cell>
          <cell r="D278">
            <v>0</v>
          </cell>
          <cell r="E278">
            <v>0</v>
          </cell>
          <cell r="F278">
            <v>0</v>
          </cell>
          <cell r="G278">
            <v>0</v>
          </cell>
          <cell r="H278">
            <v>0</v>
          </cell>
          <cell r="I278">
            <v>0</v>
          </cell>
          <cell r="J278">
            <v>0</v>
          </cell>
          <cell r="K278">
            <v>0</v>
          </cell>
          <cell r="L278">
            <v>0</v>
          </cell>
          <cell r="M278">
            <v>0</v>
          </cell>
        </row>
        <row r="279">
          <cell r="A279">
            <v>44958</v>
          </cell>
          <cell r="B279">
            <v>0</v>
          </cell>
          <cell r="C279">
            <v>0</v>
          </cell>
          <cell r="D279">
            <v>0</v>
          </cell>
          <cell r="E279">
            <v>0</v>
          </cell>
          <cell r="F279">
            <v>0</v>
          </cell>
          <cell r="G279">
            <v>0</v>
          </cell>
          <cell r="H279">
            <v>0</v>
          </cell>
          <cell r="I279">
            <v>0</v>
          </cell>
          <cell r="J279">
            <v>0</v>
          </cell>
          <cell r="K279">
            <v>0</v>
          </cell>
          <cell r="L279">
            <v>0</v>
          </cell>
          <cell r="M279">
            <v>0</v>
          </cell>
        </row>
        <row r="280">
          <cell r="A280">
            <v>44986</v>
          </cell>
          <cell r="B280">
            <v>0</v>
          </cell>
          <cell r="C280">
            <v>0</v>
          </cell>
          <cell r="D280">
            <v>0</v>
          </cell>
          <cell r="E280">
            <v>0</v>
          </cell>
          <cell r="F280">
            <v>0</v>
          </cell>
          <cell r="G280">
            <v>0</v>
          </cell>
          <cell r="H280">
            <v>0</v>
          </cell>
          <cell r="I280">
            <v>0</v>
          </cell>
          <cell r="J280">
            <v>0</v>
          </cell>
          <cell r="K280">
            <v>0</v>
          </cell>
          <cell r="L280">
            <v>0</v>
          </cell>
          <cell r="M280">
            <v>0</v>
          </cell>
        </row>
        <row r="281">
          <cell r="A281">
            <v>45017</v>
          </cell>
          <cell r="B281">
            <v>0</v>
          </cell>
          <cell r="C281">
            <v>0</v>
          </cell>
          <cell r="D281">
            <v>0</v>
          </cell>
          <cell r="E281">
            <v>0</v>
          </cell>
          <cell r="F281">
            <v>0</v>
          </cell>
          <cell r="G281">
            <v>0</v>
          </cell>
          <cell r="H281">
            <v>0</v>
          </cell>
          <cell r="I281">
            <v>0</v>
          </cell>
          <cell r="J281">
            <v>0</v>
          </cell>
          <cell r="K281">
            <v>0</v>
          </cell>
          <cell r="L281">
            <v>0</v>
          </cell>
          <cell r="M281">
            <v>0</v>
          </cell>
        </row>
        <row r="282">
          <cell r="A282">
            <v>45047</v>
          </cell>
          <cell r="B282">
            <v>0</v>
          </cell>
          <cell r="C282">
            <v>0</v>
          </cell>
          <cell r="D282">
            <v>0</v>
          </cell>
          <cell r="E282">
            <v>0</v>
          </cell>
          <cell r="F282">
            <v>0</v>
          </cell>
          <cell r="G282">
            <v>0</v>
          </cell>
          <cell r="H282">
            <v>0</v>
          </cell>
          <cell r="I282">
            <v>0</v>
          </cell>
          <cell r="J282">
            <v>0</v>
          </cell>
          <cell r="K282">
            <v>0</v>
          </cell>
          <cell r="L282">
            <v>0</v>
          </cell>
          <cell r="M282">
            <v>0</v>
          </cell>
        </row>
        <row r="283">
          <cell r="A283">
            <v>45078</v>
          </cell>
          <cell r="B283">
            <v>0</v>
          </cell>
          <cell r="C283">
            <v>0</v>
          </cell>
          <cell r="D283">
            <v>0</v>
          </cell>
          <cell r="E283">
            <v>0</v>
          </cell>
          <cell r="F283">
            <v>0</v>
          </cell>
          <cell r="G283">
            <v>0</v>
          </cell>
          <cell r="H283">
            <v>0</v>
          </cell>
          <cell r="I283">
            <v>0</v>
          </cell>
          <cell r="J283">
            <v>0</v>
          </cell>
          <cell r="K283">
            <v>0</v>
          </cell>
          <cell r="L283">
            <v>0</v>
          </cell>
          <cell r="M283">
            <v>0</v>
          </cell>
        </row>
        <row r="284">
          <cell r="A284">
            <v>45108</v>
          </cell>
          <cell r="B284">
            <v>0</v>
          </cell>
          <cell r="C284">
            <v>0</v>
          </cell>
          <cell r="D284">
            <v>0</v>
          </cell>
          <cell r="E284">
            <v>0</v>
          </cell>
          <cell r="F284">
            <v>0</v>
          </cell>
          <cell r="G284">
            <v>0</v>
          </cell>
          <cell r="H284">
            <v>0</v>
          </cell>
          <cell r="I284">
            <v>0</v>
          </cell>
          <cell r="J284">
            <v>0</v>
          </cell>
          <cell r="K284">
            <v>0</v>
          </cell>
          <cell r="L284">
            <v>0</v>
          </cell>
          <cell r="M284">
            <v>0</v>
          </cell>
        </row>
        <row r="285">
          <cell r="A285">
            <v>45139</v>
          </cell>
          <cell r="B285">
            <v>0</v>
          </cell>
          <cell r="C285">
            <v>0</v>
          </cell>
          <cell r="D285">
            <v>0</v>
          </cell>
          <cell r="E285">
            <v>0</v>
          </cell>
          <cell r="F285">
            <v>0</v>
          </cell>
          <cell r="G285">
            <v>0</v>
          </cell>
          <cell r="H285">
            <v>0</v>
          </cell>
          <cell r="I285">
            <v>0</v>
          </cell>
          <cell r="J285">
            <v>0</v>
          </cell>
          <cell r="K285">
            <v>0</v>
          </cell>
          <cell r="L285">
            <v>0</v>
          </cell>
          <cell r="M285">
            <v>0</v>
          </cell>
        </row>
        <row r="286">
          <cell r="A286">
            <v>45170</v>
          </cell>
          <cell r="B286">
            <v>0</v>
          </cell>
          <cell r="C286">
            <v>0</v>
          </cell>
          <cell r="D286">
            <v>0</v>
          </cell>
          <cell r="E286">
            <v>0</v>
          </cell>
          <cell r="F286">
            <v>0</v>
          </cell>
          <cell r="G286">
            <v>0</v>
          </cell>
          <cell r="H286">
            <v>0</v>
          </cell>
          <cell r="I286">
            <v>0</v>
          </cell>
          <cell r="J286">
            <v>0</v>
          </cell>
          <cell r="K286">
            <v>0</v>
          </cell>
          <cell r="L286">
            <v>0</v>
          </cell>
          <cell r="M286">
            <v>0</v>
          </cell>
        </row>
        <row r="287">
          <cell r="A287">
            <v>45200</v>
          </cell>
          <cell r="B287">
            <v>0</v>
          </cell>
          <cell r="C287">
            <v>0</v>
          </cell>
          <cell r="D287">
            <v>0</v>
          </cell>
          <cell r="E287">
            <v>0</v>
          </cell>
          <cell r="F287">
            <v>0</v>
          </cell>
          <cell r="G287">
            <v>0</v>
          </cell>
          <cell r="H287">
            <v>0</v>
          </cell>
          <cell r="I287">
            <v>0</v>
          </cell>
          <cell r="J287">
            <v>0</v>
          </cell>
          <cell r="K287">
            <v>0</v>
          </cell>
          <cell r="L287">
            <v>0</v>
          </cell>
          <cell r="M287">
            <v>0</v>
          </cell>
        </row>
        <row r="288">
          <cell r="A288">
            <v>45231</v>
          </cell>
          <cell r="B288">
            <v>0</v>
          </cell>
          <cell r="C288">
            <v>0</v>
          </cell>
          <cell r="D288">
            <v>0</v>
          </cell>
          <cell r="E288">
            <v>0</v>
          </cell>
          <cell r="F288">
            <v>0</v>
          </cell>
          <cell r="G288">
            <v>0</v>
          </cell>
          <cell r="H288">
            <v>0</v>
          </cell>
          <cell r="I288">
            <v>0</v>
          </cell>
          <cell r="J288">
            <v>0</v>
          </cell>
          <cell r="K288">
            <v>0</v>
          </cell>
          <cell r="L288">
            <v>0</v>
          </cell>
          <cell r="M288">
            <v>0</v>
          </cell>
        </row>
        <row r="289">
          <cell r="A289">
            <v>45261</v>
          </cell>
          <cell r="B289">
            <v>0</v>
          </cell>
          <cell r="C289">
            <v>0</v>
          </cell>
          <cell r="D289">
            <v>0</v>
          </cell>
          <cell r="E289">
            <v>0</v>
          </cell>
          <cell r="F289">
            <v>0</v>
          </cell>
          <cell r="G289">
            <v>0</v>
          </cell>
          <cell r="H289">
            <v>0</v>
          </cell>
          <cell r="I289">
            <v>0</v>
          </cell>
          <cell r="J289">
            <v>0</v>
          </cell>
          <cell r="K289">
            <v>0</v>
          </cell>
          <cell r="L289">
            <v>0</v>
          </cell>
          <cell r="M289">
            <v>0</v>
          </cell>
        </row>
        <row r="290">
          <cell r="A290">
            <v>45292</v>
          </cell>
          <cell r="B290">
            <v>0</v>
          </cell>
          <cell r="C290">
            <v>0</v>
          </cell>
          <cell r="D290">
            <v>0</v>
          </cell>
          <cell r="E290">
            <v>0</v>
          </cell>
          <cell r="F290">
            <v>0</v>
          </cell>
          <cell r="G290">
            <v>0</v>
          </cell>
          <cell r="H290">
            <v>0</v>
          </cell>
          <cell r="I290">
            <v>0</v>
          </cell>
          <cell r="J290">
            <v>0</v>
          </cell>
          <cell r="K290">
            <v>0</v>
          </cell>
          <cell r="L290">
            <v>0</v>
          </cell>
          <cell r="M290">
            <v>0</v>
          </cell>
        </row>
        <row r="291">
          <cell r="A291">
            <v>45323</v>
          </cell>
          <cell r="B291">
            <v>0</v>
          </cell>
          <cell r="C291">
            <v>0</v>
          </cell>
          <cell r="D291">
            <v>0</v>
          </cell>
          <cell r="E291">
            <v>0</v>
          </cell>
          <cell r="F291">
            <v>0</v>
          </cell>
          <cell r="G291">
            <v>0</v>
          </cell>
          <cell r="H291">
            <v>0</v>
          </cell>
          <cell r="I291">
            <v>0</v>
          </cell>
          <cell r="J291">
            <v>0</v>
          </cell>
          <cell r="K291">
            <v>0</v>
          </cell>
          <cell r="L291">
            <v>0</v>
          </cell>
          <cell r="M291">
            <v>0</v>
          </cell>
        </row>
        <row r="292">
          <cell r="A292">
            <v>45352</v>
          </cell>
          <cell r="B292">
            <v>0</v>
          </cell>
          <cell r="C292">
            <v>0</v>
          </cell>
          <cell r="D292">
            <v>0</v>
          </cell>
          <cell r="E292">
            <v>0</v>
          </cell>
          <cell r="F292">
            <v>0</v>
          </cell>
          <cell r="G292">
            <v>0</v>
          </cell>
          <cell r="H292">
            <v>0</v>
          </cell>
          <cell r="I292">
            <v>0</v>
          </cell>
          <cell r="J292">
            <v>0</v>
          </cell>
          <cell r="K292">
            <v>0</v>
          </cell>
          <cell r="L292">
            <v>0</v>
          </cell>
          <cell r="M292">
            <v>0</v>
          </cell>
        </row>
        <row r="293">
          <cell r="A293">
            <v>45383</v>
          </cell>
          <cell r="B293">
            <v>0</v>
          </cell>
          <cell r="C293">
            <v>0</v>
          </cell>
          <cell r="D293">
            <v>0</v>
          </cell>
          <cell r="E293">
            <v>0</v>
          </cell>
          <cell r="F293">
            <v>0</v>
          </cell>
          <cell r="G293">
            <v>0</v>
          </cell>
          <cell r="H293">
            <v>0</v>
          </cell>
          <cell r="I293">
            <v>0</v>
          </cell>
          <cell r="J293">
            <v>0</v>
          </cell>
          <cell r="K293">
            <v>0</v>
          </cell>
          <cell r="L293">
            <v>0</v>
          </cell>
          <cell r="M293">
            <v>0</v>
          </cell>
        </row>
        <row r="294">
          <cell r="A294">
            <v>45413</v>
          </cell>
          <cell r="B294">
            <v>0</v>
          </cell>
          <cell r="C294">
            <v>0</v>
          </cell>
          <cell r="D294">
            <v>0</v>
          </cell>
          <cell r="E294">
            <v>0</v>
          </cell>
          <cell r="F294">
            <v>0</v>
          </cell>
          <cell r="G294">
            <v>0</v>
          </cell>
          <cell r="H294">
            <v>0</v>
          </cell>
          <cell r="I294">
            <v>0</v>
          </cell>
          <cell r="J294">
            <v>0</v>
          </cell>
          <cell r="K294">
            <v>0</v>
          </cell>
          <cell r="L294">
            <v>0</v>
          </cell>
          <cell r="M294">
            <v>0</v>
          </cell>
        </row>
        <row r="295">
          <cell r="A295">
            <v>45444</v>
          </cell>
          <cell r="B295">
            <v>0</v>
          </cell>
          <cell r="C295">
            <v>0</v>
          </cell>
          <cell r="D295">
            <v>0</v>
          </cell>
          <cell r="E295">
            <v>0</v>
          </cell>
          <cell r="F295">
            <v>0</v>
          </cell>
          <cell r="G295">
            <v>0</v>
          </cell>
          <cell r="H295">
            <v>0</v>
          </cell>
          <cell r="I295">
            <v>0</v>
          </cell>
          <cell r="J295">
            <v>0</v>
          </cell>
          <cell r="K295">
            <v>0</v>
          </cell>
          <cell r="L295">
            <v>0</v>
          </cell>
          <cell r="M295">
            <v>0</v>
          </cell>
        </row>
        <row r="296">
          <cell r="A296">
            <v>45474</v>
          </cell>
          <cell r="B296">
            <v>0</v>
          </cell>
          <cell r="C296">
            <v>0</v>
          </cell>
          <cell r="D296">
            <v>0</v>
          </cell>
          <cell r="E296">
            <v>0</v>
          </cell>
          <cell r="F296">
            <v>0</v>
          </cell>
          <cell r="G296">
            <v>0</v>
          </cell>
          <cell r="H296">
            <v>0</v>
          </cell>
          <cell r="I296">
            <v>0</v>
          </cell>
          <cell r="J296">
            <v>0</v>
          </cell>
          <cell r="K296">
            <v>0</v>
          </cell>
          <cell r="L296">
            <v>0</v>
          </cell>
          <cell r="M296">
            <v>0</v>
          </cell>
        </row>
        <row r="297">
          <cell r="A297">
            <v>45505</v>
          </cell>
          <cell r="B297">
            <v>0</v>
          </cell>
          <cell r="C297">
            <v>0</v>
          </cell>
          <cell r="D297">
            <v>0</v>
          </cell>
          <cell r="E297">
            <v>0</v>
          </cell>
          <cell r="F297">
            <v>0</v>
          </cell>
          <cell r="G297">
            <v>0</v>
          </cell>
          <cell r="H297">
            <v>0</v>
          </cell>
          <cell r="I297">
            <v>0</v>
          </cell>
          <cell r="J297">
            <v>0</v>
          </cell>
          <cell r="K297">
            <v>0</v>
          </cell>
          <cell r="L297">
            <v>0</v>
          </cell>
          <cell r="M297">
            <v>0</v>
          </cell>
        </row>
        <row r="298">
          <cell r="A298">
            <v>45536</v>
          </cell>
          <cell r="B298">
            <v>0</v>
          </cell>
          <cell r="C298">
            <v>0</v>
          </cell>
          <cell r="D298">
            <v>0</v>
          </cell>
          <cell r="E298">
            <v>0</v>
          </cell>
          <cell r="F298">
            <v>0</v>
          </cell>
          <cell r="G298">
            <v>0</v>
          </cell>
          <cell r="H298">
            <v>0</v>
          </cell>
          <cell r="I298">
            <v>0</v>
          </cell>
          <cell r="J298">
            <v>0</v>
          </cell>
          <cell r="K298">
            <v>0</v>
          </cell>
          <cell r="L298">
            <v>0</v>
          </cell>
          <cell r="M298">
            <v>0</v>
          </cell>
        </row>
        <row r="299">
          <cell r="A299">
            <v>45566</v>
          </cell>
          <cell r="B299">
            <v>0</v>
          </cell>
          <cell r="C299">
            <v>0</v>
          </cell>
          <cell r="D299">
            <v>0</v>
          </cell>
          <cell r="E299">
            <v>0</v>
          </cell>
          <cell r="F299">
            <v>0</v>
          </cell>
          <cell r="G299">
            <v>0</v>
          </cell>
          <cell r="H299">
            <v>0</v>
          </cell>
          <cell r="I299">
            <v>0</v>
          </cell>
          <cell r="J299">
            <v>0</v>
          </cell>
          <cell r="K299">
            <v>0</v>
          </cell>
          <cell r="L299">
            <v>0</v>
          </cell>
          <cell r="M299">
            <v>0</v>
          </cell>
        </row>
        <row r="300">
          <cell r="A300">
            <v>45597</v>
          </cell>
          <cell r="B300">
            <v>0</v>
          </cell>
          <cell r="C300">
            <v>0</v>
          </cell>
          <cell r="D300">
            <v>0</v>
          </cell>
          <cell r="E300">
            <v>0</v>
          </cell>
          <cell r="F300">
            <v>0</v>
          </cell>
          <cell r="G300">
            <v>0</v>
          </cell>
          <cell r="H300">
            <v>0</v>
          </cell>
          <cell r="I300">
            <v>0</v>
          </cell>
          <cell r="J300">
            <v>0</v>
          </cell>
          <cell r="K300">
            <v>0</v>
          </cell>
          <cell r="L300">
            <v>0</v>
          </cell>
          <cell r="M300">
            <v>0</v>
          </cell>
        </row>
        <row r="301">
          <cell r="A301">
            <v>45627</v>
          </cell>
          <cell r="B301">
            <v>0</v>
          </cell>
          <cell r="C301">
            <v>0</v>
          </cell>
          <cell r="D301">
            <v>0</v>
          </cell>
          <cell r="E301">
            <v>0</v>
          </cell>
          <cell r="F301">
            <v>0</v>
          </cell>
          <cell r="G301">
            <v>0</v>
          </cell>
          <cell r="H301">
            <v>0</v>
          </cell>
          <cell r="I301">
            <v>0</v>
          </cell>
          <cell r="J301">
            <v>0</v>
          </cell>
          <cell r="K301">
            <v>0</v>
          </cell>
          <cell r="L301">
            <v>0</v>
          </cell>
          <cell r="M301">
            <v>0</v>
          </cell>
        </row>
        <row r="302">
          <cell r="A302">
            <v>45658</v>
          </cell>
          <cell r="B302">
            <v>0</v>
          </cell>
          <cell r="C302">
            <v>0</v>
          </cell>
          <cell r="D302">
            <v>0</v>
          </cell>
          <cell r="E302">
            <v>0</v>
          </cell>
          <cell r="F302">
            <v>0</v>
          </cell>
          <cell r="G302">
            <v>0</v>
          </cell>
          <cell r="H302">
            <v>0</v>
          </cell>
          <cell r="I302">
            <v>0</v>
          </cell>
          <cell r="J302">
            <v>0</v>
          </cell>
          <cell r="K302">
            <v>0</v>
          </cell>
          <cell r="L302">
            <v>0</v>
          </cell>
          <cell r="M302">
            <v>0</v>
          </cell>
        </row>
        <row r="303">
          <cell r="A303">
            <v>45689</v>
          </cell>
          <cell r="B303">
            <v>0</v>
          </cell>
          <cell r="C303">
            <v>0</v>
          </cell>
          <cell r="D303">
            <v>0</v>
          </cell>
          <cell r="E303">
            <v>0</v>
          </cell>
          <cell r="F303">
            <v>0</v>
          </cell>
          <cell r="G303">
            <v>0</v>
          </cell>
          <cell r="H303">
            <v>0</v>
          </cell>
          <cell r="I303">
            <v>0</v>
          </cell>
          <cell r="J303">
            <v>0</v>
          </cell>
          <cell r="K303">
            <v>0</v>
          </cell>
          <cell r="L303">
            <v>0</v>
          </cell>
          <cell r="M303">
            <v>0</v>
          </cell>
        </row>
        <row r="304">
          <cell r="A304">
            <v>45717</v>
          </cell>
          <cell r="B304">
            <v>0</v>
          </cell>
          <cell r="C304">
            <v>0</v>
          </cell>
          <cell r="D304">
            <v>0</v>
          </cell>
          <cell r="E304">
            <v>0</v>
          </cell>
          <cell r="F304">
            <v>0</v>
          </cell>
          <cell r="G304">
            <v>0</v>
          </cell>
          <cell r="H304">
            <v>0</v>
          </cell>
          <cell r="I304">
            <v>0</v>
          </cell>
          <cell r="J304">
            <v>0</v>
          </cell>
          <cell r="K304">
            <v>0</v>
          </cell>
          <cell r="L304">
            <v>0</v>
          </cell>
          <cell r="M304">
            <v>0</v>
          </cell>
        </row>
        <row r="305">
          <cell r="A305">
            <v>45748</v>
          </cell>
          <cell r="B305">
            <v>0</v>
          </cell>
          <cell r="C305">
            <v>0</v>
          </cell>
          <cell r="D305">
            <v>0</v>
          </cell>
          <cell r="E305">
            <v>0</v>
          </cell>
          <cell r="F305">
            <v>0</v>
          </cell>
          <cell r="G305">
            <v>0</v>
          </cell>
          <cell r="H305">
            <v>0</v>
          </cell>
          <cell r="I305">
            <v>0</v>
          </cell>
          <cell r="J305">
            <v>0</v>
          </cell>
          <cell r="K305">
            <v>0</v>
          </cell>
          <cell r="L305">
            <v>0</v>
          </cell>
          <cell r="M305">
            <v>0</v>
          </cell>
        </row>
        <row r="306">
          <cell r="A306">
            <v>45778</v>
          </cell>
          <cell r="B306">
            <v>0</v>
          </cell>
          <cell r="C306">
            <v>0</v>
          </cell>
          <cell r="D306">
            <v>0</v>
          </cell>
          <cell r="E306">
            <v>0</v>
          </cell>
          <cell r="F306">
            <v>0</v>
          </cell>
          <cell r="G306">
            <v>0</v>
          </cell>
          <cell r="H306">
            <v>0</v>
          </cell>
          <cell r="I306">
            <v>0</v>
          </cell>
          <cell r="J306">
            <v>0</v>
          </cell>
          <cell r="K306">
            <v>0</v>
          </cell>
          <cell r="L306">
            <v>0</v>
          </cell>
          <cell r="M306">
            <v>0</v>
          </cell>
        </row>
        <row r="307">
          <cell r="A307">
            <v>45809</v>
          </cell>
          <cell r="B307">
            <v>0</v>
          </cell>
          <cell r="C307">
            <v>0</v>
          </cell>
          <cell r="D307">
            <v>0</v>
          </cell>
          <cell r="E307">
            <v>0</v>
          </cell>
          <cell r="F307">
            <v>0</v>
          </cell>
          <cell r="G307">
            <v>0</v>
          </cell>
          <cell r="H307">
            <v>0</v>
          </cell>
          <cell r="I307">
            <v>0</v>
          </cell>
          <cell r="J307">
            <v>0</v>
          </cell>
          <cell r="K307">
            <v>0</v>
          </cell>
          <cell r="L307">
            <v>0</v>
          </cell>
          <cell r="M307">
            <v>0</v>
          </cell>
        </row>
        <row r="308">
          <cell r="A308">
            <v>45839</v>
          </cell>
          <cell r="B308">
            <v>0</v>
          </cell>
          <cell r="C308">
            <v>0</v>
          </cell>
          <cell r="D308">
            <v>0</v>
          </cell>
          <cell r="E308">
            <v>0</v>
          </cell>
          <cell r="F308">
            <v>0</v>
          </cell>
          <cell r="G308">
            <v>0</v>
          </cell>
          <cell r="H308">
            <v>0</v>
          </cell>
          <cell r="I308">
            <v>0</v>
          </cell>
          <cell r="J308">
            <v>0</v>
          </cell>
          <cell r="K308">
            <v>0</v>
          </cell>
          <cell r="L308">
            <v>0</v>
          </cell>
          <cell r="M308">
            <v>0</v>
          </cell>
        </row>
        <row r="309">
          <cell r="A309">
            <v>45870</v>
          </cell>
          <cell r="B309">
            <v>0</v>
          </cell>
          <cell r="C309">
            <v>0</v>
          </cell>
          <cell r="D309">
            <v>0</v>
          </cell>
          <cell r="E309">
            <v>0</v>
          </cell>
          <cell r="F309">
            <v>0</v>
          </cell>
          <cell r="G309">
            <v>0</v>
          </cell>
          <cell r="H309">
            <v>0</v>
          </cell>
          <cell r="I309">
            <v>0</v>
          </cell>
          <cell r="J309">
            <v>0</v>
          </cell>
          <cell r="K309">
            <v>0</v>
          </cell>
          <cell r="L309">
            <v>0</v>
          </cell>
          <cell r="M309">
            <v>0</v>
          </cell>
        </row>
        <row r="310">
          <cell r="A310">
            <v>45901</v>
          </cell>
          <cell r="B310">
            <v>0</v>
          </cell>
          <cell r="C310">
            <v>0</v>
          </cell>
          <cell r="D310">
            <v>0</v>
          </cell>
          <cell r="E310">
            <v>0</v>
          </cell>
          <cell r="F310">
            <v>0</v>
          </cell>
          <cell r="G310">
            <v>0</v>
          </cell>
          <cell r="H310">
            <v>0</v>
          </cell>
          <cell r="I310">
            <v>0</v>
          </cell>
          <cell r="J310">
            <v>0</v>
          </cell>
          <cell r="K310">
            <v>0</v>
          </cell>
          <cell r="L310">
            <v>0</v>
          </cell>
          <cell r="M310">
            <v>0</v>
          </cell>
        </row>
        <row r="311">
          <cell r="A311">
            <v>45931</v>
          </cell>
          <cell r="B311">
            <v>0</v>
          </cell>
          <cell r="C311">
            <v>0</v>
          </cell>
          <cell r="D311">
            <v>0</v>
          </cell>
          <cell r="E311">
            <v>0</v>
          </cell>
          <cell r="F311">
            <v>0</v>
          </cell>
          <cell r="G311">
            <v>0</v>
          </cell>
          <cell r="H311">
            <v>0</v>
          </cell>
          <cell r="I311">
            <v>0</v>
          </cell>
          <cell r="J311">
            <v>0</v>
          </cell>
          <cell r="K311">
            <v>0</v>
          </cell>
          <cell r="L311">
            <v>0</v>
          </cell>
          <cell r="M311">
            <v>0</v>
          </cell>
        </row>
        <row r="312">
          <cell r="A312">
            <v>45962</v>
          </cell>
          <cell r="B312">
            <v>0</v>
          </cell>
          <cell r="C312">
            <v>0</v>
          </cell>
          <cell r="D312">
            <v>0</v>
          </cell>
          <cell r="E312">
            <v>0</v>
          </cell>
          <cell r="F312">
            <v>0</v>
          </cell>
          <cell r="G312">
            <v>0</v>
          </cell>
          <cell r="H312">
            <v>0</v>
          </cell>
          <cell r="I312">
            <v>0</v>
          </cell>
          <cell r="J312">
            <v>0</v>
          </cell>
          <cell r="K312">
            <v>0</v>
          </cell>
          <cell r="L312">
            <v>0</v>
          </cell>
          <cell r="M312">
            <v>0</v>
          </cell>
        </row>
        <row r="313">
          <cell r="A313">
            <v>45992</v>
          </cell>
          <cell r="B313">
            <v>0</v>
          </cell>
          <cell r="C313">
            <v>0</v>
          </cell>
          <cell r="D313">
            <v>0</v>
          </cell>
          <cell r="E313">
            <v>0</v>
          </cell>
          <cell r="F313">
            <v>0</v>
          </cell>
          <cell r="G313">
            <v>0</v>
          </cell>
          <cell r="H313">
            <v>0</v>
          </cell>
          <cell r="I313">
            <v>0</v>
          </cell>
          <cell r="J313">
            <v>0</v>
          </cell>
          <cell r="K313">
            <v>0</v>
          </cell>
          <cell r="L313">
            <v>0</v>
          </cell>
          <cell r="M313">
            <v>0</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Ref"/>
      <sheetName val="NodeMarket"/>
      <sheetName val="qryExport_Supply_LRMC"/>
      <sheetName val="qryExport_Supply_SRMC"/>
      <sheetName val="qryExport_Supply_Transport"/>
      <sheetName val="qryExport_Supply_Uplift"/>
      <sheetName val="qryExport_SupplyMix_incDomestic"/>
    </sheetNames>
    <sheetDataSet>
      <sheetData sheetId="0"/>
      <sheetData sheetId="1"/>
      <sheetData sheetId="2"/>
      <sheetData sheetId="3" refreshError="1">
        <row r="1">
          <cell r="A1" t="str">
            <v>strNodeName</v>
          </cell>
          <cell r="B1" t="str">
            <v>dblLRMC</v>
          </cell>
        </row>
        <row r="2">
          <cell r="A2" t="str">
            <v>S_Algeria_Existing_Block 405b</v>
          </cell>
          <cell r="B2">
            <v>9.3144560360000003E-3</v>
          </cell>
        </row>
        <row r="3">
          <cell r="A3" t="str">
            <v>S_Algeria_Existing_Gassil Touil</v>
          </cell>
          <cell r="B3">
            <v>1.3878539493640001</v>
          </cell>
        </row>
        <row r="4">
          <cell r="A4" t="str">
            <v>S_Algeria_Existing_In Amenas</v>
          </cell>
          <cell r="B4">
            <v>1.1270491803560001</v>
          </cell>
        </row>
        <row r="5">
          <cell r="A5" t="str">
            <v>S_Algeria_Existing_In Salah</v>
          </cell>
          <cell r="B5">
            <v>2.2261549926040001</v>
          </cell>
        </row>
        <row r="6">
          <cell r="A6" t="str">
            <v>S_Algeria_Existing_Ohanet</v>
          </cell>
          <cell r="B6">
            <v>1.378539493328</v>
          </cell>
        </row>
        <row r="7">
          <cell r="A7" t="str">
            <v>S_Algeria_Existing_Sonatrach</v>
          </cell>
          <cell r="B7">
            <v>9.3144560360000003E-3</v>
          </cell>
        </row>
        <row r="8">
          <cell r="A8" t="str">
            <v>S_Algeria_Existing_TFT</v>
          </cell>
          <cell r="B8">
            <v>0</v>
          </cell>
        </row>
        <row r="9">
          <cell r="A9" t="str">
            <v>S_Algeria_New_Ardar</v>
          </cell>
          <cell r="B9">
            <v>0</v>
          </cell>
        </row>
        <row r="10">
          <cell r="A10" t="str">
            <v>S_Algeria_New_El Merk</v>
          </cell>
          <cell r="B10">
            <v>2.0491803279199998</v>
          </cell>
        </row>
        <row r="11">
          <cell r="A11" t="str">
            <v>S_Algeria_New_Gassil_Touil</v>
          </cell>
          <cell r="B11">
            <v>2.1423248882800001</v>
          </cell>
        </row>
        <row r="12">
          <cell r="A12" t="str">
            <v>S_Algeria_New_Hamra</v>
          </cell>
          <cell r="B12">
            <v>2.3286140089999998</v>
          </cell>
        </row>
        <row r="13">
          <cell r="A13" t="str">
            <v>S_Algeria_New_Hassi Tidjerane</v>
          </cell>
          <cell r="B13">
            <v>3.07377049188</v>
          </cell>
        </row>
        <row r="14">
          <cell r="A14" t="str">
            <v>S_Algeria_New_Other</v>
          </cell>
          <cell r="B14">
            <v>2.0584947839560002</v>
          </cell>
        </row>
        <row r="15">
          <cell r="A15" t="str">
            <v>S_Algeria_YTF</v>
          </cell>
          <cell r="B15">
            <v>3.6326378540399999</v>
          </cell>
        </row>
        <row r="16">
          <cell r="A16" t="str">
            <v>S_Angola_New_Block 15</v>
          </cell>
          <cell r="B16">
            <v>0</v>
          </cell>
        </row>
        <row r="17">
          <cell r="A17" t="str">
            <v>S_Angola_New_Block 17</v>
          </cell>
          <cell r="B17">
            <v>0</v>
          </cell>
        </row>
        <row r="18">
          <cell r="A18" t="str">
            <v>S_Angola_New_Block 18</v>
          </cell>
          <cell r="B18">
            <v>0</v>
          </cell>
        </row>
        <row r="19">
          <cell r="A19" t="str">
            <v>S_Australia_Existing_Bayu-Undan</v>
          </cell>
          <cell r="B19">
            <v>0</v>
          </cell>
        </row>
        <row r="20">
          <cell r="A20" t="str">
            <v>S_Australia_Existing_China LNG</v>
          </cell>
          <cell r="B20">
            <v>0.69858420269999999</v>
          </cell>
        </row>
        <row r="21">
          <cell r="A21" t="str">
            <v>S_Australia_Existing_NWS JV</v>
          </cell>
          <cell r="B21">
            <v>2.309985096928</v>
          </cell>
        </row>
        <row r="22">
          <cell r="A22" t="str">
            <v>S_Australia_New_Browse</v>
          </cell>
          <cell r="B22">
            <v>1.099105812248</v>
          </cell>
        </row>
        <row r="23">
          <cell r="A23" t="str">
            <v>S_Australia_New_Gorgon</v>
          </cell>
          <cell r="B23">
            <v>1.53688524594</v>
          </cell>
        </row>
        <row r="24">
          <cell r="A24" t="str">
            <v>S_Australia_New_Gorgon_Expansion</v>
          </cell>
          <cell r="B24">
            <v>1.6020864381919999</v>
          </cell>
        </row>
        <row r="25">
          <cell r="A25" t="str">
            <v>S_Australia_New_Greater Sunrise</v>
          </cell>
          <cell r="B25">
            <v>1.294709389004</v>
          </cell>
        </row>
        <row r="26">
          <cell r="A26" t="str">
            <v>S_Australia_New_Ichthys</v>
          </cell>
          <cell r="B26">
            <v>0.76378539495200004</v>
          </cell>
        </row>
        <row r="27">
          <cell r="A27" t="str">
            <v>S_Australia_New_Pilbara</v>
          </cell>
          <cell r="B27">
            <v>2.077123696028</v>
          </cell>
        </row>
        <row r="28">
          <cell r="A28" t="str">
            <v>S_Australia_New_Pluto</v>
          </cell>
          <cell r="B28">
            <v>1.5461997019760001</v>
          </cell>
        </row>
        <row r="29">
          <cell r="A29" t="str">
            <v>S_Austria</v>
          </cell>
          <cell r="B29">
            <v>0</v>
          </cell>
        </row>
        <row r="30">
          <cell r="A30" t="str">
            <v>S_Azerbaijan_Existing_Other</v>
          </cell>
          <cell r="B30">
            <v>9.3144560360000003E-2</v>
          </cell>
        </row>
        <row r="31">
          <cell r="A31" t="str">
            <v>S_Azerbaijan_Existing_Shah Deniz</v>
          </cell>
          <cell r="B31">
            <v>1.555514158012</v>
          </cell>
        </row>
        <row r="32">
          <cell r="A32" t="str">
            <v>S_Azerbaijan_Existing_SW Gobustan</v>
          </cell>
          <cell r="B32">
            <v>0</v>
          </cell>
        </row>
        <row r="33">
          <cell r="A33" t="str">
            <v>S_Azerbaijan_New_Offshore</v>
          </cell>
          <cell r="B33">
            <v>3.9120715351199999</v>
          </cell>
        </row>
        <row r="34">
          <cell r="A34" t="str">
            <v>S_Azerbaijan_New_Onshore</v>
          </cell>
          <cell r="B34">
            <v>0</v>
          </cell>
        </row>
        <row r="35">
          <cell r="A35" t="str">
            <v>S_Azerbaijan_New_Shah Deniz Uncontracted</v>
          </cell>
          <cell r="B35">
            <v>1.0618479881039999</v>
          </cell>
        </row>
        <row r="36">
          <cell r="A36" t="str">
            <v>S_Azerbaijan_YTF</v>
          </cell>
          <cell r="B36">
            <v>2.7011922504400001</v>
          </cell>
        </row>
        <row r="37">
          <cell r="A37" t="str">
            <v>S_Belarus</v>
          </cell>
          <cell r="B37">
            <v>0</v>
          </cell>
        </row>
        <row r="38">
          <cell r="A38" t="str">
            <v>S_Brunei_Existing_Block B</v>
          </cell>
          <cell r="B38">
            <v>0.83830104323999999</v>
          </cell>
        </row>
        <row r="39">
          <cell r="A39" t="str">
            <v>S_Brunei_Existing_BSP Offshore</v>
          </cell>
          <cell r="B39">
            <v>6.5201192252000002</v>
          </cell>
        </row>
        <row r="40">
          <cell r="A40" t="str">
            <v>S_Bulgaria</v>
          </cell>
          <cell r="B40">
            <v>0</v>
          </cell>
        </row>
        <row r="41">
          <cell r="A41" t="str">
            <v>S_Canada_AB_CBM</v>
          </cell>
          <cell r="B41">
            <v>1.732488822696</v>
          </cell>
        </row>
        <row r="42">
          <cell r="A42" t="str">
            <v>S_Canada_AB_Central</v>
          </cell>
          <cell r="B42">
            <v>2.030551415848</v>
          </cell>
        </row>
        <row r="43">
          <cell r="A43" t="str">
            <v>S_Canada_AB_East</v>
          </cell>
          <cell r="B43">
            <v>3.07377049188</v>
          </cell>
        </row>
        <row r="44">
          <cell r="A44" t="str">
            <v>S_Canada_AB_Foothills</v>
          </cell>
          <cell r="B44">
            <v>1.67660208648</v>
          </cell>
        </row>
        <row r="45">
          <cell r="A45" t="str">
            <v>S_Canada_AB_Foothills_Front</v>
          </cell>
          <cell r="B45">
            <v>2.0678092399920001</v>
          </cell>
        </row>
        <row r="46">
          <cell r="A46" t="str">
            <v>S_Canada_AB_GYTF</v>
          </cell>
          <cell r="B46">
            <v>2.2261549926040001</v>
          </cell>
        </row>
        <row r="47">
          <cell r="A47" t="str">
            <v>S_Canada_AB_Northeast</v>
          </cell>
          <cell r="B47">
            <v>1.8442622951280001</v>
          </cell>
        </row>
        <row r="48">
          <cell r="A48" t="str">
            <v>S_Canada_AB_Northwest</v>
          </cell>
          <cell r="B48">
            <v>2.6080476900799998</v>
          </cell>
        </row>
        <row r="49">
          <cell r="A49" t="str">
            <v>S_Canada_AB_Southeast</v>
          </cell>
          <cell r="B49">
            <v>2.3472429210720001</v>
          </cell>
        </row>
        <row r="50">
          <cell r="A50" t="str">
            <v>S_Canada_Arctic_YTF</v>
          </cell>
          <cell r="B50">
            <v>1.015275707924</v>
          </cell>
        </row>
        <row r="51">
          <cell r="A51" t="str">
            <v>S_Canada_BC_Foothills</v>
          </cell>
          <cell r="B51">
            <v>2.0119225037759998</v>
          </cell>
        </row>
        <row r="52">
          <cell r="A52" t="str">
            <v>S_Canada_BC_GYTF</v>
          </cell>
          <cell r="B52">
            <v>1.8815201192719999</v>
          </cell>
        </row>
        <row r="53">
          <cell r="A53" t="str">
            <v>S_Canada_BC_Plains</v>
          </cell>
          <cell r="B53">
            <v>2.4217585693600001</v>
          </cell>
        </row>
        <row r="54">
          <cell r="A54" t="str">
            <v>S_Canada_Deep_Panuke</v>
          </cell>
          <cell r="B54">
            <v>1.518256333868</v>
          </cell>
        </row>
        <row r="55">
          <cell r="A55" t="str">
            <v>S_Canada_Kotaneelee</v>
          </cell>
          <cell r="B55">
            <v>0.60543964234000003</v>
          </cell>
        </row>
        <row r="56">
          <cell r="A56" t="str">
            <v>S_Canada_McCully</v>
          </cell>
          <cell r="B56">
            <v>2.552160953864</v>
          </cell>
        </row>
        <row r="57">
          <cell r="A57" t="str">
            <v>S_Canada_MVP_Third_Party</v>
          </cell>
          <cell r="B57">
            <v>0.55886736215999999</v>
          </cell>
        </row>
        <row r="58">
          <cell r="A58" t="str">
            <v>S_Canada_Niglintgak</v>
          </cell>
          <cell r="B58">
            <v>0.60543964234000003</v>
          </cell>
        </row>
        <row r="59">
          <cell r="A59" t="str">
            <v>S_Canada_Nova_Scotia_Tech</v>
          </cell>
          <cell r="B59">
            <v>2.5242175857559999</v>
          </cell>
        </row>
        <row r="60">
          <cell r="A60" t="str">
            <v>S_Canada_NWT_South</v>
          </cell>
          <cell r="B60">
            <v>1.4064828614360001</v>
          </cell>
        </row>
        <row r="61">
          <cell r="A61" t="str">
            <v>S_Canada_Parsons_Lake</v>
          </cell>
          <cell r="B61">
            <v>0.37257824144000001</v>
          </cell>
        </row>
        <row r="62">
          <cell r="A62" t="str">
            <v>S_Canada_Sable_Island</v>
          </cell>
          <cell r="B62">
            <v>1.4251117735079999</v>
          </cell>
        </row>
        <row r="63">
          <cell r="A63" t="str">
            <v>S_Canada_SK_GYTF</v>
          </cell>
          <cell r="B63">
            <v>0</v>
          </cell>
        </row>
        <row r="64">
          <cell r="A64" t="str">
            <v>S_Canada_SK_Southeast</v>
          </cell>
          <cell r="B64">
            <v>2.51490312972</v>
          </cell>
        </row>
        <row r="65">
          <cell r="A65" t="str">
            <v>S_Canada_SK_Southwest</v>
          </cell>
          <cell r="B65">
            <v>1.8628912071999999</v>
          </cell>
        </row>
        <row r="66">
          <cell r="A66" t="str">
            <v>S_Canada_SK_West_Central</v>
          </cell>
          <cell r="B66">
            <v>4.1915052162000004</v>
          </cell>
        </row>
        <row r="67">
          <cell r="A67" t="str">
            <v>S_Canada_Taglu</v>
          </cell>
          <cell r="B67">
            <v>0.27011922504399999</v>
          </cell>
        </row>
        <row r="68">
          <cell r="A68" t="str">
            <v>S_China_Existing_Bonan Area</v>
          </cell>
          <cell r="B68">
            <v>0</v>
          </cell>
        </row>
        <row r="69">
          <cell r="A69" t="str">
            <v>S_China_Existing_Boxi Area</v>
          </cell>
          <cell r="B69">
            <v>0</v>
          </cell>
        </row>
        <row r="70">
          <cell r="A70" t="str">
            <v>S_China_Existing_Changbei</v>
          </cell>
          <cell r="B70">
            <v>1.1829359165719999</v>
          </cell>
        </row>
        <row r="71">
          <cell r="A71" t="str">
            <v>S_China_Existing_Dongfang Area</v>
          </cell>
          <cell r="B71">
            <v>1.95603576756</v>
          </cell>
        </row>
        <row r="72">
          <cell r="A72" t="str">
            <v>S_China_Existing_East China Sea</v>
          </cell>
          <cell r="B72">
            <v>1.95603576756</v>
          </cell>
        </row>
        <row r="73">
          <cell r="A73" t="str">
            <v>S_China_Existing_Huizhou Area</v>
          </cell>
          <cell r="B73">
            <v>0</v>
          </cell>
        </row>
        <row r="74">
          <cell r="A74" t="str">
            <v>S_China_Existing_Jinzhou Area</v>
          </cell>
          <cell r="B74">
            <v>7.4515648287999996</v>
          </cell>
        </row>
        <row r="75">
          <cell r="A75" t="str">
            <v>S_China_Existing_Junggar Basin</v>
          </cell>
          <cell r="B75">
            <v>0</v>
          </cell>
        </row>
        <row r="76">
          <cell r="A76" t="str">
            <v>S_China_Existing_North China Basin</v>
          </cell>
          <cell r="B76">
            <v>12.667660208959999</v>
          </cell>
        </row>
        <row r="77">
          <cell r="A77" t="str">
            <v>S_China_Existing_Ordos Basin</v>
          </cell>
          <cell r="B77">
            <v>4.7503725783600004</v>
          </cell>
        </row>
        <row r="78">
          <cell r="A78" t="str">
            <v>S_China_Existing_Panyu Area</v>
          </cell>
          <cell r="B78">
            <v>2.7011922504400001</v>
          </cell>
        </row>
        <row r="79">
          <cell r="A79" t="str">
            <v>S_China_Existing_Pinghu</v>
          </cell>
          <cell r="B79">
            <v>1.67660208648</v>
          </cell>
        </row>
        <row r="80">
          <cell r="A80" t="str">
            <v>S_China_Existing_Qadim Basin</v>
          </cell>
          <cell r="B80">
            <v>3.9120715351199999</v>
          </cell>
        </row>
        <row r="81">
          <cell r="A81" t="str">
            <v>S_China_Existing_Sichuan Basin</v>
          </cell>
          <cell r="B81">
            <v>1.67660208648</v>
          </cell>
        </row>
        <row r="82">
          <cell r="A82" t="str">
            <v>S_China_Existing_Subei Basin</v>
          </cell>
          <cell r="B82">
            <v>0</v>
          </cell>
        </row>
        <row r="83">
          <cell r="A83" t="str">
            <v>S_China_Existing_Tarim Basin</v>
          </cell>
          <cell r="B83">
            <v>3.2600596126000001</v>
          </cell>
        </row>
        <row r="84">
          <cell r="A84" t="str">
            <v>S_China_Existing_Turpan-Hami Basin</v>
          </cell>
          <cell r="B84">
            <v>7.17213114772</v>
          </cell>
        </row>
        <row r="85">
          <cell r="A85" t="str">
            <v>S_China_Existing_Yacheng Area</v>
          </cell>
          <cell r="B85">
            <v>2.9806259315200001</v>
          </cell>
        </row>
        <row r="86">
          <cell r="A86" t="str">
            <v>S_China_WEGP</v>
          </cell>
          <cell r="B86">
            <v>0.65201192251999995</v>
          </cell>
        </row>
        <row r="87">
          <cell r="A87" t="str">
            <v>S_China_YTF</v>
          </cell>
          <cell r="B87">
            <v>2.710506706476</v>
          </cell>
        </row>
        <row r="88">
          <cell r="A88" t="str">
            <v>S_Croatia</v>
          </cell>
          <cell r="B88">
            <v>0</v>
          </cell>
        </row>
        <row r="89">
          <cell r="A89" t="str">
            <v>S_Czech Republic</v>
          </cell>
          <cell r="B89">
            <v>0</v>
          </cell>
        </row>
        <row r="90">
          <cell r="A90" t="str">
            <v>S_Denmark Existing_Other</v>
          </cell>
          <cell r="B90">
            <v>0.37257824144000001</v>
          </cell>
        </row>
        <row r="91">
          <cell r="A91" t="str">
            <v>S_Denmark_Existing_Tyra</v>
          </cell>
          <cell r="B91">
            <v>6.6132637855600001</v>
          </cell>
        </row>
        <row r="92">
          <cell r="A92" t="str">
            <v>S_Denmark_YTF</v>
          </cell>
          <cell r="B92">
            <v>3.3997764531399999</v>
          </cell>
        </row>
        <row r="93">
          <cell r="A93" t="str">
            <v>S_Egypt_Existing_Egypt Gas Grid</v>
          </cell>
          <cell r="B93">
            <v>12.034277198511999</v>
          </cell>
        </row>
        <row r="94">
          <cell r="A94" t="str">
            <v>S_Egypt_Existing_Scarab Saffron</v>
          </cell>
          <cell r="B94">
            <v>1.3040238450399999</v>
          </cell>
        </row>
        <row r="95">
          <cell r="A95" t="str">
            <v>S_Egypt_Existing_WDDM</v>
          </cell>
          <cell r="B95">
            <v>0.65201192251999995</v>
          </cell>
        </row>
        <row r="96">
          <cell r="A96" t="str">
            <v>S_Egypt_New_Gupco_Merged_Fields</v>
          </cell>
          <cell r="B96">
            <v>2.74776453062</v>
          </cell>
        </row>
        <row r="97">
          <cell r="A97" t="str">
            <v>S_Egypt_New_Mediterranean</v>
          </cell>
          <cell r="B97">
            <v>1.7418032787319999</v>
          </cell>
        </row>
        <row r="98">
          <cell r="A98" t="str">
            <v>S_Egypt_New_Western_Desert</v>
          </cell>
          <cell r="B98">
            <v>2.3658718331439998</v>
          </cell>
        </row>
        <row r="99">
          <cell r="A99" t="str">
            <v>S_Egypt_YTF</v>
          </cell>
          <cell r="B99">
            <v>4.0331594635880004</v>
          </cell>
        </row>
        <row r="100">
          <cell r="A100" t="str">
            <v>S_Equatorial Guinea_Existing_Alba</v>
          </cell>
          <cell r="B100">
            <v>0</v>
          </cell>
        </row>
        <row r="101">
          <cell r="A101" t="str">
            <v>S_Equatorial Guinea_New_Alba</v>
          </cell>
          <cell r="B101">
            <v>1.453055141616</v>
          </cell>
        </row>
        <row r="102">
          <cell r="A102" t="str">
            <v>S_Equatorial Guinea_YTF</v>
          </cell>
          <cell r="B102">
            <v>1.4623695976519999</v>
          </cell>
        </row>
        <row r="103">
          <cell r="A103" t="str">
            <v>S_France_Existing</v>
          </cell>
          <cell r="B103">
            <v>2.46833084954</v>
          </cell>
        </row>
        <row r="104">
          <cell r="A104" t="str">
            <v>S_Georgia</v>
          </cell>
          <cell r="B104">
            <v>0</v>
          </cell>
        </row>
        <row r="105">
          <cell r="A105" t="str">
            <v>S_Germany</v>
          </cell>
          <cell r="B105">
            <v>1.154992548464</v>
          </cell>
        </row>
        <row r="106">
          <cell r="A106" t="str">
            <v>S_Germany_YTF</v>
          </cell>
          <cell r="B106">
            <v>2.393815201252</v>
          </cell>
        </row>
        <row r="107">
          <cell r="A107" t="str">
            <v>S_Hungary</v>
          </cell>
          <cell r="B107">
            <v>0</v>
          </cell>
        </row>
        <row r="108">
          <cell r="A108" t="str">
            <v>S_India_Existing_Bombay Offshore</v>
          </cell>
          <cell r="B108">
            <v>10.301788375816001</v>
          </cell>
        </row>
        <row r="109">
          <cell r="A109" t="str">
            <v>S_India_Existing_Hazira</v>
          </cell>
          <cell r="B109">
            <v>0.78241430702400006</v>
          </cell>
        </row>
        <row r="110">
          <cell r="A110" t="str">
            <v>S_India_Existing_IOC_East</v>
          </cell>
          <cell r="B110">
            <v>1.4903129657600001</v>
          </cell>
        </row>
        <row r="111">
          <cell r="A111" t="str">
            <v>S_India_Existing_IOC_West</v>
          </cell>
          <cell r="B111">
            <v>1.2108792846800001</v>
          </cell>
        </row>
        <row r="112">
          <cell r="A112" t="str">
            <v>S_India_Existing_NOC_East</v>
          </cell>
          <cell r="B112">
            <v>0</v>
          </cell>
        </row>
        <row r="113">
          <cell r="A113" t="str">
            <v>S_India_Existing_NOC_West</v>
          </cell>
          <cell r="B113">
            <v>0</v>
          </cell>
        </row>
        <row r="114">
          <cell r="A114" t="str">
            <v>S_India_Existing_Panna</v>
          </cell>
          <cell r="B114">
            <v>0</v>
          </cell>
        </row>
        <row r="115">
          <cell r="A115" t="str">
            <v>S_India_Existing_Tapti</v>
          </cell>
          <cell r="B115">
            <v>1.7790611028759999</v>
          </cell>
        </row>
        <row r="116">
          <cell r="A116" t="str">
            <v>S_India_New_Dhirubhai</v>
          </cell>
          <cell r="B116">
            <v>0.95007451567199996</v>
          </cell>
        </row>
        <row r="117">
          <cell r="A117" t="str">
            <v>S_India_New_KG DWN</v>
          </cell>
          <cell r="B117">
            <v>1.2015648286439999</v>
          </cell>
        </row>
        <row r="118">
          <cell r="A118" t="str">
            <v>S_India_New_KG ONGC</v>
          </cell>
          <cell r="B118">
            <v>1.518256333868</v>
          </cell>
        </row>
        <row r="119">
          <cell r="A119" t="str">
            <v>S_India_YTF</v>
          </cell>
          <cell r="B119">
            <v>4.4057377050279998</v>
          </cell>
        </row>
        <row r="120">
          <cell r="A120" t="str">
            <v>S_Indoneisa_Existing_Off. Mahakam</v>
          </cell>
          <cell r="B120">
            <v>1.8628912072000001E-2</v>
          </cell>
        </row>
        <row r="121">
          <cell r="A121" t="str">
            <v>S_Indonesia_Existing_Attaka</v>
          </cell>
          <cell r="B121">
            <v>9.3144560360000003E-3</v>
          </cell>
        </row>
        <row r="122">
          <cell r="A122" t="str">
            <v>S_Indonesia_Existing_Berau</v>
          </cell>
          <cell r="B122">
            <v>0.36326378540400001</v>
          </cell>
        </row>
        <row r="123">
          <cell r="A123" t="str">
            <v>S_Indonesia_Existing_E. Kalimantan</v>
          </cell>
          <cell r="B123">
            <v>9.3144560360000003E-3</v>
          </cell>
        </row>
        <row r="124">
          <cell r="A124" t="str">
            <v>S_Indonesia_Existing_Ganal</v>
          </cell>
          <cell r="B124">
            <v>6.4642324889839999</v>
          </cell>
        </row>
        <row r="125">
          <cell r="A125" t="str">
            <v>S_Indonesia_Existing_Makassar</v>
          </cell>
          <cell r="B125">
            <v>0</v>
          </cell>
        </row>
        <row r="126">
          <cell r="A126" t="str">
            <v>S_Indonesia_Existing_Muturi</v>
          </cell>
          <cell r="B126">
            <v>0.33532041729599998</v>
          </cell>
        </row>
        <row r="127">
          <cell r="A127" t="str">
            <v>S_Indonesia_Existing_North Sumatra Block B</v>
          </cell>
          <cell r="B127">
            <v>1.8628912072000001E-2</v>
          </cell>
        </row>
        <row r="128">
          <cell r="A128" t="str">
            <v>S_Indonesia_Existing_NSO_NSO Extension</v>
          </cell>
          <cell r="B128">
            <v>1.872205663236</v>
          </cell>
        </row>
        <row r="129">
          <cell r="A129" t="str">
            <v>S_Indonesia_Existing_Pase</v>
          </cell>
          <cell r="B129">
            <v>0.94076005963599996</v>
          </cell>
        </row>
        <row r="130">
          <cell r="A130" t="str">
            <v>S_Indonesia_Existing_Rapak</v>
          </cell>
          <cell r="B130">
            <v>3.2134873324200002</v>
          </cell>
        </row>
        <row r="131">
          <cell r="A131" t="str">
            <v>S_Indonesia_Existing_Sanga_1</v>
          </cell>
          <cell r="B131">
            <v>0.43777943369200001</v>
          </cell>
        </row>
        <row r="132">
          <cell r="A132" t="str">
            <v>S_Indonesia_Existing_Sanga_2</v>
          </cell>
          <cell r="B132">
            <v>0.41915052161999999</v>
          </cell>
        </row>
        <row r="133">
          <cell r="A133" t="str">
            <v>S_Indonesia_Existing_Wiriagar</v>
          </cell>
          <cell r="B133">
            <v>0.33532041729599998</v>
          </cell>
        </row>
        <row r="134">
          <cell r="A134" t="str">
            <v>S_Indonesia_New_Abadi</v>
          </cell>
          <cell r="B134">
            <v>3.4742921014279999</v>
          </cell>
        </row>
        <row r="135">
          <cell r="A135" t="str">
            <v>S_Indonesia_New_Berau</v>
          </cell>
          <cell r="B135">
            <v>0.95938897170799997</v>
          </cell>
        </row>
        <row r="136">
          <cell r="A136" t="str">
            <v>S_Indonesia_New_E. Kalimantan</v>
          </cell>
          <cell r="B136">
            <v>0.717213114772</v>
          </cell>
        </row>
        <row r="137">
          <cell r="A137" t="str">
            <v>S_Indonesia_New_Ganal</v>
          </cell>
          <cell r="B137">
            <v>3.5581222057519999</v>
          </cell>
        </row>
        <row r="138">
          <cell r="A138" t="str">
            <v>S_Indonesia_New_Makassar</v>
          </cell>
          <cell r="B138">
            <v>1.1456780924279999</v>
          </cell>
        </row>
        <row r="139">
          <cell r="A139" t="str">
            <v>S_Indonesia_New_Muturi</v>
          </cell>
          <cell r="B139">
            <v>0.90350223549200004</v>
          </cell>
        </row>
        <row r="140">
          <cell r="A140" t="str">
            <v>S_Indonesia_New_Natuna D Alpha Phase 1</v>
          </cell>
          <cell r="B140">
            <v>2.3845007452160001</v>
          </cell>
        </row>
        <row r="141">
          <cell r="A141" t="str">
            <v>S_Indonesia_New_Natuna D Alpha Phase 2</v>
          </cell>
          <cell r="B141">
            <v>2.077123696028</v>
          </cell>
        </row>
        <row r="142">
          <cell r="A142" t="str">
            <v>S_Indonesia_New_North Sumatra Block A</v>
          </cell>
          <cell r="B142">
            <v>2.1702682563879998</v>
          </cell>
        </row>
        <row r="143">
          <cell r="A143" t="str">
            <v>S_Indonesia_New_Offshore Mahakam</v>
          </cell>
          <cell r="B143">
            <v>1.415797317472</v>
          </cell>
        </row>
        <row r="144">
          <cell r="A144" t="str">
            <v>S_Indonesia_New_Pertamina Sulawesi</v>
          </cell>
          <cell r="B144">
            <v>1.8442622951280001</v>
          </cell>
        </row>
        <row r="145">
          <cell r="A145" t="str">
            <v>S_Indonesia_New_Sanga Sanga</v>
          </cell>
          <cell r="B145">
            <v>0.97801788377999999</v>
          </cell>
        </row>
        <row r="146">
          <cell r="A146" t="str">
            <v>S_Indonesia_New_Senoro Toili JOB</v>
          </cell>
          <cell r="B146">
            <v>1.834947839092</v>
          </cell>
        </row>
        <row r="147">
          <cell r="A147" t="str">
            <v>S_Indonesia_New_Wiriagar</v>
          </cell>
          <cell r="B147">
            <v>0.97801788377999999</v>
          </cell>
        </row>
        <row r="148">
          <cell r="A148" t="str">
            <v>S_Indonesia_YTF</v>
          </cell>
          <cell r="B148">
            <v>3.7630402385439998</v>
          </cell>
        </row>
        <row r="149">
          <cell r="A149" t="str">
            <v>S_Iran_New_Phase I</v>
          </cell>
          <cell r="B149">
            <v>0.46572280179999997</v>
          </cell>
        </row>
        <row r="150">
          <cell r="A150" t="str">
            <v>S_Iran_New_Phase II</v>
          </cell>
          <cell r="B150">
            <v>0.46572280179999997</v>
          </cell>
        </row>
        <row r="151">
          <cell r="A151" t="str">
            <v>S_Iran_New_Phase III</v>
          </cell>
          <cell r="B151">
            <v>0.46572280179999997</v>
          </cell>
        </row>
        <row r="152">
          <cell r="A152" t="str">
            <v>S_Iran_New_Phase IV</v>
          </cell>
          <cell r="B152">
            <v>0.46572280179999997</v>
          </cell>
        </row>
        <row r="153">
          <cell r="A153" t="str">
            <v>S_Iran_New_Phase V</v>
          </cell>
          <cell r="B153">
            <v>0.46572280179999997</v>
          </cell>
        </row>
        <row r="154">
          <cell r="A154" t="str">
            <v>S_Iran_New_Phase VI</v>
          </cell>
          <cell r="B154">
            <v>0.46572280179999997</v>
          </cell>
        </row>
        <row r="155">
          <cell r="A155" t="str">
            <v>S_Iran_Piped_Export</v>
          </cell>
          <cell r="B155">
            <v>0.54023845008799998</v>
          </cell>
        </row>
        <row r="156">
          <cell r="A156" t="str">
            <v>S_Ireland_Existing</v>
          </cell>
          <cell r="B156">
            <v>2.1795827124240001</v>
          </cell>
        </row>
        <row r="157">
          <cell r="A157" t="str">
            <v>S_Ireland_New_Corrib</v>
          </cell>
          <cell r="B157">
            <v>4.3498509688120004</v>
          </cell>
        </row>
        <row r="158">
          <cell r="A158" t="str">
            <v>S_Ireland_New_Dooish</v>
          </cell>
          <cell r="B158">
            <v>5.3930700448440003</v>
          </cell>
        </row>
        <row r="159">
          <cell r="A159" t="str">
            <v>S_Italy_Existing_AdriaticIonian</v>
          </cell>
          <cell r="B159">
            <v>1.471684053688</v>
          </cell>
        </row>
        <row r="160">
          <cell r="A160" t="str">
            <v>S_Italy_Existing_Other</v>
          </cell>
          <cell r="B160">
            <v>1.3412816691839999</v>
          </cell>
        </row>
        <row r="161">
          <cell r="A161" t="str">
            <v>S_Italy_New_Alto Adriatico</v>
          </cell>
          <cell r="B161">
            <v>2.9154247392679999</v>
          </cell>
        </row>
        <row r="162">
          <cell r="A162" t="str">
            <v>S_Italy_New_Other</v>
          </cell>
          <cell r="B162">
            <v>2.8250745157188</v>
          </cell>
        </row>
        <row r="163">
          <cell r="A163" t="str">
            <v>S_Italy_YTF</v>
          </cell>
          <cell r="B163">
            <v>5.4955290612400001</v>
          </cell>
        </row>
        <row r="164">
          <cell r="A164" t="str">
            <v>S_Japan</v>
          </cell>
        </row>
        <row r="165">
          <cell r="A165" t="str">
            <v>S_Kazakhstan_Existing_Karachaganak</v>
          </cell>
          <cell r="B165">
            <v>0</v>
          </cell>
        </row>
        <row r="166">
          <cell r="A166" t="str">
            <v>S_Kazakhstan_Existing_Kashagan</v>
          </cell>
          <cell r="B166">
            <v>0</v>
          </cell>
        </row>
        <row r="167">
          <cell r="A167" t="str">
            <v>S_Kazakhstan_Existing_Others</v>
          </cell>
          <cell r="B167">
            <v>0.74515648288000003</v>
          </cell>
        </row>
        <row r="168">
          <cell r="A168" t="str">
            <v>S_Kazakhstan_Existing_Tengiz</v>
          </cell>
          <cell r="B168">
            <v>0</v>
          </cell>
        </row>
        <row r="169">
          <cell r="A169" t="str">
            <v>S_Kazakhstan_New_Kenbai</v>
          </cell>
          <cell r="B169">
            <v>0.61475409837600004</v>
          </cell>
        </row>
        <row r="170">
          <cell r="A170" t="str">
            <v>S_Kazakhstan_New_KTM Area</v>
          </cell>
          <cell r="B170">
            <v>1.1270491803560001</v>
          </cell>
        </row>
        <row r="171">
          <cell r="A171" t="str">
            <v>S_Kazakhstan_YTF</v>
          </cell>
          <cell r="B171">
            <v>2.1609538003519999</v>
          </cell>
        </row>
        <row r="172">
          <cell r="A172" t="str">
            <v>S_Libya_Existing_Assarah</v>
          </cell>
          <cell r="B172">
            <v>0</v>
          </cell>
        </row>
        <row r="173">
          <cell r="A173" t="str">
            <v>S_Libya_Existing_NC118</v>
          </cell>
          <cell r="B173">
            <v>0</v>
          </cell>
        </row>
        <row r="174">
          <cell r="A174" t="str">
            <v>S_Libya_Existing_NOC Fields</v>
          </cell>
          <cell r="B174">
            <v>0</v>
          </cell>
        </row>
        <row r="175">
          <cell r="A175" t="str">
            <v>S_Libya_Existing_WLGP</v>
          </cell>
          <cell r="B175">
            <v>3.0551415798080002</v>
          </cell>
        </row>
        <row r="176">
          <cell r="A176" t="str">
            <v>S_Libya_New_137D</v>
          </cell>
          <cell r="B176">
            <v>3.185543964312</v>
          </cell>
        </row>
        <row r="177">
          <cell r="A177" t="str">
            <v>S_Libya_New_Atshan</v>
          </cell>
          <cell r="B177">
            <v>1.2853949329679999</v>
          </cell>
        </row>
        <row r="178">
          <cell r="A178" t="str">
            <v>S_Libya_New_Other</v>
          </cell>
          <cell r="B178">
            <v>1.6393442623359999</v>
          </cell>
        </row>
        <row r="179">
          <cell r="A179" t="str">
            <v>S_Libya_New_WLGP</v>
          </cell>
          <cell r="B179">
            <v>2.9713114754840002</v>
          </cell>
        </row>
        <row r="180">
          <cell r="A180" t="str">
            <v>S_Libya_YTF</v>
          </cell>
          <cell r="B180">
            <v>5.1136363637639999</v>
          </cell>
        </row>
        <row r="181">
          <cell r="A181" t="str">
            <v>S_Malaysia_Existing_MLNG</v>
          </cell>
          <cell r="B181">
            <v>0.36326378540400001</v>
          </cell>
        </row>
        <row r="182">
          <cell r="A182" t="str">
            <v>S_Malaysia_Existing_MLNG Dua</v>
          </cell>
          <cell r="B182">
            <v>1.95603576756</v>
          </cell>
        </row>
        <row r="183">
          <cell r="A183" t="str">
            <v>S_Malaysia_Existing_SK 10</v>
          </cell>
          <cell r="B183">
            <v>0.39120715351200003</v>
          </cell>
        </row>
        <row r="184">
          <cell r="A184" t="str">
            <v>S_Malaysia_Existing_SK 8</v>
          </cell>
          <cell r="B184">
            <v>1.238822652788</v>
          </cell>
        </row>
        <row r="185">
          <cell r="A185" t="str">
            <v>S_Malaysia_New_Baram Delta</v>
          </cell>
          <cell r="B185">
            <v>1.0711624441400001</v>
          </cell>
        </row>
        <row r="186">
          <cell r="A186" t="str">
            <v>S_Malaysia_New_Belud South</v>
          </cell>
          <cell r="B186">
            <v>1.033904619996</v>
          </cell>
        </row>
        <row r="187">
          <cell r="A187" t="str">
            <v>S_Malaysia_New_E6</v>
          </cell>
          <cell r="B187">
            <v>1.7790611028759999</v>
          </cell>
        </row>
        <row r="188">
          <cell r="A188" t="str">
            <v>S_Malaysia_New_F14</v>
          </cell>
          <cell r="B188">
            <v>1.6859165425160001</v>
          </cell>
        </row>
        <row r="189">
          <cell r="A189" t="str">
            <v>S_Malaysia_New_F2 Attic</v>
          </cell>
          <cell r="B189">
            <v>2.0678092399920001</v>
          </cell>
        </row>
        <row r="190">
          <cell r="A190" t="str">
            <v>S_Malaysia_New_F28</v>
          </cell>
          <cell r="B190">
            <v>1.695230998552</v>
          </cell>
        </row>
        <row r="191">
          <cell r="A191" t="str">
            <v>S_Malaysia_New_F38</v>
          </cell>
          <cell r="B191">
            <v>1.1270491803560001</v>
          </cell>
        </row>
        <row r="192">
          <cell r="A192" t="str">
            <v>S_Malaysia_New_F9</v>
          </cell>
          <cell r="B192">
            <v>1.1829359165719999</v>
          </cell>
        </row>
        <row r="193">
          <cell r="A193" t="str">
            <v>S_Malaysia_New_K4</v>
          </cell>
          <cell r="B193">
            <v>3.3438897169240001</v>
          </cell>
        </row>
        <row r="194">
          <cell r="A194" t="str">
            <v>S_Malaysia_New_K5</v>
          </cell>
          <cell r="B194">
            <v>2.0678092399920001</v>
          </cell>
        </row>
        <row r="195">
          <cell r="A195" t="str">
            <v>S_Malaysia_New_Kebabangan</v>
          </cell>
          <cell r="B195">
            <v>2.3658718331439998</v>
          </cell>
        </row>
        <row r="196">
          <cell r="A196" t="str">
            <v>S_Malaysia_New_Kumang</v>
          </cell>
          <cell r="B196">
            <v>6.4735469450199998</v>
          </cell>
        </row>
        <row r="197">
          <cell r="A197" t="str">
            <v>S_Malaysia_New_SB 1</v>
          </cell>
          <cell r="B197">
            <v>1.8815201192719999</v>
          </cell>
        </row>
        <row r="198">
          <cell r="A198" t="str">
            <v>S_Malaysia_New_SB G</v>
          </cell>
          <cell r="B198">
            <v>0.36326378540400001</v>
          </cell>
        </row>
        <row r="199">
          <cell r="A199" t="str">
            <v>S_Malaysia_New_SK312</v>
          </cell>
          <cell r="B199">
            <v>3.9959016394439999</v>
          </cell>
        </row>
        <row r="200">
          <cell r="A200" t="str">
            <v>S_Malaysia_YTF</v>
          </cell>
          <cell r="B200">
            <v>24.35730253414</v>
          </cell>
        </row>
        <row r="201">
          <cell r="A201" t="str">
            <v>S_Mexico_Chicontepec_Growth</v>
          </cell>
          <cell r="B201">
            <v>1.378539493328</v>
          </cell>
        </row>
        <row r="202">
          <cell r="A202" t="str">
            <v>S_Mexico_MSC</v>
          </cell>
          <cell r="B202">
            <v>7826.9374070508002</v>
          </cell>
        </row>
        <row r="203">
          <cell r="A203" t="str">
            <v>S_Mexico_Other_Growth</v>
          </cell>
          <cell r="B203">
            <v>7.8800298064560002</v>
          </cell>
        </row>
        <row r="204">
          <cell r="A204" t="str">
            <v>S_Mexico_PEMEX</v>
          </cell>
          <cell r="B204">
            <v>5.4862146052040002</v>
          </cell>
        </row>
        <row r="205">
          <cell r="A205" t="str">
            <v>S_Mexico_YTF_Deepwater</v>
          </cell>
          <cell r="B205">
            <v>56.343144561763999</v>
          </cell>
        </row>
        <row r="206">
          <cell r="A206" t="str">
            <v>S_Mexico_YTF_Offshore_Oil</v>
          </cell>
          <cell r="B206">
            <v>46.302160954956001</v>
          </cell>
        </row>
        <row r="207">
          <cell r="A207" t="str">
            <v>S_Mexico_YTF_Onshore_Gas</v>
          </cell>
          <cell r="B207">
            <v>10.506706408608</v>
          </cell>
        </row>
        <row r="208">
          <cell r="A208" t="str">
            <v>S_Myanmar_New_Block A1</v>
          </cell>
          <cell r="B208">
            <v>2.2820417288199999</v>
          </cell>
        </row>
        <row r="209">
          <cell r="A209" t="str">
            <v>S_Myanmar_New_Shwe Pyi Htay</v>
          </cell>
          <cell r="B209">
            <v>2.673248882332</v>
          </cell>
        </row>
        <row r="210">
          <cell r="A210" t="str">
            <v>S_Myanmar_YTF</v>
          </cell>
          <cell r="B210">
            <v>3.8096125187240002</v>
          </cell>
        </row>
        <row r="211">
          <cell r="A211" t="str">
            <v>S_Netherlands Existing  WGT</v>
          </cell>
          <cell r="B211">
            <v>2.4403874814319999</v>
          </cell>
        </row>
        <row r="212">
          <cell r="A212" t="str">
            <v>S_Netherlands Existing NGT</v>
          </cell>
          <cell r="B212">
            <v>2.151639344316</v>
          </cell>
        </row>
        <row r="213">
          <cell r="A213" t="str">
            <v>S_Netherlands_Existing_GroningenHCal</v>
          </cell>
          <cell r="B213">
            <v>0.856929955312</v>
          </cell>
        </row>
        <row r="214">
          <cell r="A214" t="str">
            <v>S_Netherlands_Existing_GroningenLCal</v>
          </cell>
          <cell r="B214">
            <v>0.214232488828</v>
          </cell>
        </row>
        <row r="215">
          <cell r="A215" t="str">
            <v>S_Netherlands_Existing_NOGAT</v>
          </cell>
          <cell r="B215">
            <v>2.030551415848</v>
          </cell>
        </row>
        <row r="216">
          <cell r="A216" t="str">
            <v>S_Netherlands_Existing_Onshore</v>
          </cell>
          <cell r="B216">
            <v>1.937406855488</v>
          </cell>
        </row>
        <row r="217">
          <cell r="A217" t="str">
            <v>S_Netherlands_New_NGT</v>
          </cell>
          <cell r="B217">
            <v>4.2939642325960001</v>
          </cell>
        </row>
        <row r="218">
          <cell r="A218" t="str">
            <v>S_Netherlands_New_NOGAT</v>
          </cell>
          <cell r="B218">
            <v>3.8841281670119998</v>
          </cell>
        </row>
        <row r="219">
          <cell r="A219" t="str">
            <v>S_Netherlands_New_Onshore</v>
          </cell>
          <cell r="B219">
            <v>1.9467213115240001</v>
          </cell>
        </row>
        <row r="220">
          <cell r="A220" t="str">
            <v>S_Netherlands_New_WGT</v>
          </cell>
          <cell r="B220">
            <v>3.4742921014279999</v>
          </cell>
        </row>
        <row r="221">
          <cell r="A221" t="str">
            <v>S_Netherlands_YTF</v>
          </cell>
          <cell r="B221">
            <v>6.0543964234000001</v>
          </cell>
        </row>
        <row r="222">
          <cell r="A222" t="str">
            <v>S_Nigeria_Existing_Agip JV</v>
          </cell>
          <cell r="B222">
            <v>9.3144560360000003E-3</v>
          </cell>
        </row>
        <row r="223">
          <cell r="A223" t="str">
            <v>S_Nigeria_Existing_Amenam</v>
          </cell>
          <cell r="B223">
            <v>0</v>
          </cell>
        </row>
        <row r="224">
          <cell r="A224" t="str">
            <v>S_Nigeria_Existing_Chevron JV</v>
          </cell>
          <cell r="B224">
            <v>0.69858420269999999</v>
          </cell>
        </row>
        <row r="225">
          <cell r="A225" t="str">
            <v>S_Nigeria_Existing_EA</v>
          </cell>
          <cell r="B225">
            <v>0</v>
          </cell>
        </row>
        <row r="226">
          <cell r="A226" t="str">
            <v>S_Nigeria_Existing_OML118 (Bonga Area)</v>
          </cell>
          <cell r="B226">
            <v>0</v>
          </cell>
        </row>
        <row r="227">
          <cell r="A227" t="str">
            <v>S_Nigeria_Existing_OML130 (Akpo Field)</v>
          </cell>
          <cell r="B227">
            <v>0</v>
          </cell>
        </row>
        <row r="228">
          <cell r="A228" t="str">
            <v>S_Nigeria_Existing_Shell JV</v>
          </cell>
          <cell r="B228">
            <v>9.3144560360000003E-3</v>
          </cell>
        </row>
        <row r="229">
          <cell r="A229" t="str">
            <v>S_Nigeria_Existing_Total JV</v>
          </cell>
          <cell r="B229">
            <v>9.3144560360000003E-3</v>
          </cell>
        </row>
        <row r="230">
          <cell r="A230" t="str">
            <v>S_Nigeria_New_Chevron_JV_Offshore</v>
          </cell>
          <cell r="B230">
            <v>1.6207153502639999</v>
          </cell>
        </row>
        <row r="231">
          <cell r="A231" t="str">
            <v>S_Nigeria_New_Chevron_JV_Onshore</v>
          </cell>
          <cell r="B231">
            <v>1.2481371088240001</v>
          </cell>
        </row>
        <row r="232">
          <cell r="A232" t="str">
            <v>S_Nigeria_New_ExxonMobil</v>
          </cell>
          <cell r="B232">
            <v>1.611400894228</v>
          </cell>
        </row>
        <row r="233">
          <cell r="A233" t="str">
            <v>S_Norway_Existing_Asgard</v>
          </cell>
          <cell r="B233">
            <v>1.732488822696</v>
          </cell>
        </row>
        <row r="234">
          <cell r="A234" t="str">
            <v>S_Norway_Existing_CNS</v>
          </cell>
          <cell r="B234">
            <v>3.4929210135000002</v>
          </cell>
        </row>
        <row r="235">
          <cell r="A235" t="str">
            <v>S_Norway_Existing_Ekofisk</v>
          </cell>
          <cell r="B235">
            <v>0</v>
          </cell>
        </row>
        <row r="236">
          <cell r="A236" t="str">
            <v>S_Norway_Existing_Gjoa</v>
          </cell>
          <cell r="B236">
            <v>2.7943368108</v>
          </cell>
        </row>
        <row r="237">
          <cell r="A237" t="str">
            <v>S_Norway_Existing_MN_High</v>
          </cell>
          <cell r="B237">
            <v>0</v>
          </cell>
        </row>
        <row r="238">
          <cell r="A238" t="str">
            <v>S_Norway_Existing_MN_Low Swing</v>
          </cell>
          <cell r="B238">
            <v>1.173621460536</v>
          </cell>
        </row>
        <row r="239">
          <cell r="A239" t="str">
            <v>S_Norway_Existing_NNS_High Swing</v>
          </cell>
          <cell r="B239">
            <v>0.77309985098800005</v>
          </cell>
        </row>
        <row r="240">
          <cell r="A240" t="str">
            <v>S_Norway_Existing_NNS_Medium</v>
          </cell>
          <cell r="B240">
            <v>3.6233233980040001</v>
          </cell>
        </row>
        <row r="241">
          <cell r="A241" t="str">
            <v>S_Norway_Existing_Ormen Lange</v>
          </cell>
          <cell r="B241">
            <v>2.6639344262960001</v>
          </cell>
        </row>
        <row r="242">
          <cell r="A242" t="str">
            <v>S_Norway_Existing_Skarv</v>
          </cell>
          <cell r="B242">
            <v>2.5614754098999999</v>
          </cell>
        </row>
        <row r="243">
          <cell r="A243" t="str">
            <v>S_Norway_Existing_Sleipner_Area</v>
          </cell>
          <cell r="B243">
            <v>4.2939642325960001</v>
          </cell>
        </row>
        <row r="244">
          <cell r="A244" t="str">
            <v>S_Norway_Existing_Troll</v>
          </cell>
          <cell r="B244">
            <v>3.1296572280960002</v>
          </cell>
        </row>
        <row r="245">
          <cell r="A245" t="str">
            <v>S_Norway_New_CNS</v>
          </cell>
          <cell r="B245">
            <v>1.5461997019760001</v>
          </cell>
        </row>
        <row r="246">
          <cell r="A246" t="str">
            <v>S_Norway_New_MN</v>
          </cell>
          <cell r="B246">
            <v>3.902757079084</v>
          </cell>
        </row>
        <row r="247">
          <cell r="A247" t="str">
            <v>S_Norway_New_NNS</v>
          </cell>
          <cell r="B247">
            <v>3.6233233980040001</v>
          </cell>
        </row>
        <row r="248">
          <cell r="A248" t="str">
            <v>S_Norway_New_Onyx</v>
          </cell>
          <cell r="B248">
            <v>5.1695230999800001</v>
          </cell>
        </row>
        <row r="249">
          <cell r="A249" t="str">
            <v>S_Norway_New_Snohvit</v>
          </cell>
          <cell r="B249">
            <v>8.9977645307759992</v>
          </cell>
        </row>
        <row r="250">
          <cell r="A250" t="str">
            <v>S_Norway_New_Viktoria</v>
          </cell>
          <cell r="B250">
            <v>3.6419523100759998</v>
          </cell>
        </row>
        <row r="251">
          <cell r="A251" t="str">
            <v>S_Norway_YTF</v>
          </cell>
          <cell r="B251">
            <v>4.1076751118760004</v>
          </cell>
        </row>
        <row r="252">
          <cell r="A252" t="str">
            <v>S_Oman_Existing_Oman LNG</v>
          </cell>
          <cell r="B252">
            <v>0.79172876305999995</v>
          </cell>
        </row>
        <row r="253">
          <cell r="A253" t="str">
            <v>S_Oman_Existing_Qalhat</v>
          </cell>
          <cell r="B253">
            <v>0.79172876305999995</v>
          </cell>
        </row>
        <row r="254">
          <cell r="A254" t="str">
            <v>S_Pakistan_Existing_Bhit</v>
          </cell>
          <cell r="B254">
            <v>0.94076005963599996</v>
          </cell>
        </row>
        <row r="255">
          <cell r="A255" t="str">
            <v>S_Pakistan_Existing_Mari</v>
          </cell>
          <cell r="B255">
            <v>9.3144560360000003E-3</v>
          </cell>
        </row>
        <row r="256">
          <cell r="A256" t="str">
            <v>S_Pakistan_Existing_Miano</v>
          </cell>
          <cell r="B256">
            <v>0.77309985098800005</v>
          </cell>
        </row>
        <row r="257">
          <cell r="A257" t="str">
            <v>S_Pakistan_Existing_Other</v>
          </cell>
          <cell r="B257">
            <v>0.856929955312</v>
          </cell>
        </row>
        <row r="258">
          <cell r="A258" t="str">
            <v>S_Pakistan_Existing_Qadirpur</v>
          </cell>
          <cell r="B258">
            <v>0.67995529062799998</v>
          </cell>
        </row>
        <row r="259">
          <cell r="A259" t="str">
            <v>S_Pakistan_Existing_Sawan</v>
          </cell>
          <cell r="B259">
            <v>0.73584202684400002</v>
          </cell>
        </row>
        <row r="260">
          <cell r="A260" t="str">
            <v>S_Pakistan_Existing_Sui</v>
          </cell>
          <cell r="B260">
            <v>0.19560357675600001</v>
          </cell>
        </row>
        <row r="261">
          <cell r="A261" t="str">
            <v>S_Pakistan_Existing_Uch</v>
          </cell>
          <cell r="B261">
            <v>2.5242175857559999</v>
          </cell>
        </row>
        <row r="262">
          <cell r="A262" t="str">
            <v>S_Pakistan_Existing_Zamzama</v>
          </cell>
          <cell r="B262">
            <v>0.29806259315200001</v>
          </cell>
        </row>
        <row r="263">
          <cell r="A263" t="str">
            <v>S_Pakistan_New</v>
          </cell>
          <cell r="B263">
            <v>1.415797317472</v>
          </cell>
        </row>
        <row r="264">
          <cell r="A264" t="str">
            <v>S_Pakistan_YTF</v>
          </cell>
          <cell r="B264">
            <v>1.890834575308</v>
          </cell>
        </row>
        <row r="265">
          <cell r="A265" t="str">
            <v>S_Peru_Pagoreni</v>
          </cell>
          <cell r="B265">
            <v>0.76378539495200004</v>
          </cell>
        </row>
        <row r="266">
          <cell r="A266" t="str">
            <v>S_Poland</v>
          </cell>
          <cell r="B266">
            <v>0</v>
          </cell>
        </row>
        <row r="267">
          <cell r="A267" t="str">
            <v>S_Qatar_Existing_Qatar III</v>
          </cell>
          <cell r="B267">
            <v>0.34463487333199999</v>
          </cell>
        </row>
        <row r="268">
          <cell r="A268" t="str">
            <v>S_Qatar_Existing_Qatar IV</v>
          </cell>
          <cell r="B268">
            <v>0.176974664684</v>
          </cell>
        </row>
        <row r="269">
          <cell r="A269" t="str">
            <v>S_Qatar_Existing_QatarGas</v>
          </cell>
          <cell r="B269">
            <v>0</v>
          </cell>
        </row>
        <row r="270">
          <cell r="A270" t="str">
            <v>S_Qatar_Existing_QatarGas II</v>
          </cell>
          <cell r="B270">
            <v>9.3144560360000003E-3</v>
          </cell>
        </row>
        <row r="271">
          <cell r="A271" t="str">
            <v>S_Qatar_Existing_Ras Gas</v>
          </cell>
          <cell r="B271">
            <v>1.5834575261199999</v>
          </cell>
        </row>
        <row r="272">
          <cell r="A272" t="str">
            <v>S_Qatar_Existing_Ras Gas II</v>
          </cell>
          <cell r="B272">
            <v>6.5201192251999995E-2</v>
          </cell>
        </row>
        <row r="273">
          <cell r="A273" t="str">
            <v>S_Qatar_Existing_Ras Gas III</v>
          </cell>
          <cell r="B273">
            <v>9.3144560360000003E-3</v>
          </cell>
        </row>
        <row r="274">
          <cell r="A274" t="str">
            <v>S_Qatar_New_Qatar Gas Expansion</v>
          </cell>
          <cell r="B274">
            <v>0.74515648288000003</v>
          </cell>
        </row>
        <row r="275">
          <cell r="A275" t="str">
            <v>S_Romania</v>
          </cell>
          <cell r="B275">
            <v>0</v>
          </cell>
        </row>
        <row r="276">
          <cell r="A276" t="str">
            <v>S_Russia_East Siberia  Non GazP</v>
          </cell>
          <cell r="B276">
            <v>1.0059612518879999</v>
          </cell>
        </row>
        <row r="277">
          <cell r="A277" t="str">
            <v>S_Russia_Existing_Medvezhye</v>
          </cell>
          <cell r="B277">
            <v>2.0491803279199998</v>
          </cell>
        </row>
        <row r="278">
          <cell r="A278" t="str">
            <v>S_Russia_Existing_Nakhodkinskoye</v>
          </cell>
          <cell r="B278">
            <v>0.717213114772</v>
          </cell>
        </row>
        <row r="279">
          <cell r="A279" t="str">
            <v>S_Russia_Existing_Pestsovoye</v>
          </cell>
          <cell r="B279">
            <v>0.62406855441200004</v>
          </cell>
        </row>
        <row r="280">
          <cell r="A280" t="str">
            <v>S_Russia_Existing_Sakhalin 1</v>
          </cell>
          <cell r="B280">
            <v>9.3144560360000003E-3</v>
          </cell>
        </row>
        <row r="281">
          <cell r="A281" t="str">
            <v>S_Russia_Existing_Urengoiskoye</v>
          </cell>
          <cell r="B281">
            <v>2.2634128167480001</v>
          </cell>
        </row>
        <row r="282">
          <cell r="A282" t="str">
            <v>S_Russia_Existing_West Siberia GazProm Other</v>
          </cell>
          <cell r="B282">
            <v>1.2481371088240001</v>
          </cell>
        </row>
        <row r="283">
          <cell r="A283" t="str">
            <v>S_Russia_Existing_Yamburgskoye</v>
          </cell>
          <cell r="B283">
            <v>2.0119225037759998</v>
          </cell>
        </row>
        <row r="284">
          <cell r="A284" t="str">
            <v>S_Russia_Existing_Zapolyarnoye</v>
          </cell>
          <cell r="B284">
            <v>0.41915052161999999</v>
          </cell>
        </row>
        <row r="285">
          <cell r="A285" t="str">
            <v>S_Russia_Far East Non GazP</v>
          </cell>
          <cell r="B285">
            <v>4.1821907601639996</v>
          </cell>
        </row>
        <row r="286">
          <cell r="A286" t="str">
            <v>S_Russia_New_Antipayutinskoye</v>
          </cell>
          <cell r="B286">
            <v>0.92213114756400005</v>
          </cell>
        </row>
        <row r="287">
          <cell r="A287" t="str">
            <v>S_Russia_New_Bovanenkovskoye</v>
          </cell>
          <cell r="B287">
            <v>0.60543964234000003</v>
          </cell>
        </row>
        <row r="288">
          <cell r="A288" t="str">
            <v>S_Russia_New_Kharasaveiskoye</v>
          </cell>
          <cell r="B288">
            <v>0.98733233981599999</v>
          </cell>
        </row>
        <row r="289">
          <cell r="A289" t="str">
            <v>S_Russia_New_Kruzenshternovskoye</v>
          </cell>
          <cell r="B289">
            <v>1.8070044709840001</v>
          </cell>
        </row>
        <row r="290">
          <cell r="A290" t="str">
            <v>S_Russia_New_Middle Yamalskoye</v>
          </cell>
          <cell r="B290">
            <v>1.2108792846800001</v>
          </cell>
        </row>
        <row r="291">
          <cell r="A291" t="str">
            <v>S_Russia_New_North Tambeiskoye</v>
          </cell>
          <cell r="B291">
            <v>1.2481371088240001</v>
          </cell>
        </row>
        <row r="292">
          <cell r="A292" t="str">
            <v>S_Russia_New_Novoportovskoye</v>
          </cell>
          <cell r="B292">
            <v>0</v>
          </cell>
        </row>
        <row r="293">
          <cell r="A293" t="str">
            <v>S_Russia_New_Sakhalin 2_Non GazP</v>
          </cell>
          <cell r="B293">
            <v>3.6512667661120002</v>
          </cell>
        </row>
        <row r="294">
          <cell r="A294" t="str">
            <v>S_Russia_New_Semakovskoye</v>
          </cell>
          <cell r="B294">
            <v>0.95007451567199996</v>
          </cell>
        </row>
        <row r="295">
          <cell r="A295" t="str">
            <v>S_Russia_New_Shtokman</v>
          </cell>
          <cell r="B295">
            <v>1.53688524594</v>
          </cell>
        </row>
        <row r="296">
          <cell r="A296" t="str">
            <v>S_Russia_New_South Russkoye</v>
          </cell>
          <cell r="B296">
            <v>0.59612518630400002</v>
          </cell>
        </row>
        <row r="297">
          <cell r="A297" t="str">
            <v>S_Russia_North Caucasus Non GazPro</v>
          </cell>
          <cell r="B297">
            <v>0.45640834576400002</v>
          </cell>
        </row>
        <row r="298">
          <cell r="A298" t="str">
            <v>S_Russia_PreCaspian GazPro</v>
          </cell>
          <cell r="B298">
            <v>6.6132637855600001</v>
          </cell>
        </row>
        <row r="299">
          <cell r="A299" t="str">
            <v>S_Russia_Timan-Pechora GazP</v>
          </cell>
          <cell r="B299">
            <v>0.78241430702400006</v>
          </cell>
        </row>
        <row r="300">
          <cell r="A300" t="str">
            <v>S_Russia_Timan-Pechora Non GazP</v>
          </cell>
          <cell r="B300">
            <v>4.6572280180000002E-2</v>
          </cell>
        </row>
        <row r="301">
          <cell r="A301" t="str">
            <v>S_Russia_Volga-Urals GazP</v>
          </cell>
          <cell r="B301">
            <v>2.1982116244959999</v>
          </cell>
        </row>
        <row r="302">
          <cell r="A302" t="str">
            <v>S_Russia_Volga-Urals Non GazP</v>
          </cell>
          <cell r="B302">
            <v>1.0618479881039999</v>
          </cell>
        </row>
        <row r="303">
          <cell r="A303" t="str">
            <v>S_Russia_West Siberia Non GazP</v>
          </cell>
          <cell r="B303">
            <v>0.72652757080800001</v>
          </cell>
        </row>
        <row r="304">
          <cell r="A304" t="str">
            <v>S_Serbia</v>
          </cell>
          <cell r="B304">
            <v>0</v>
          </cell>
        </row>
        <row r="305">
          <cell r="A305" t="str">
            <v>S_Slovakia</v>
          </cell>
          <cell r="B305">
            <v>0</v>
          </cell>
        </row>
        <row r="306">
          <cell r="A306" t="str">
            <v>S_South Korea</v>
          </cell>
          <cell r="B306">
            <v>0</v>
          </cell>
        </row>
        <row r="307">
          <cell r="A307" t="str">
            <v>S_Spain</v>
          </cell>
          <cell r="B307">
            <v>3.0365126677359999</v>
          </cell>
        </row>
        <row r="308">
          <cell r="A308" t="str">
            <v>S_Taiwan</v>
          </cell>
          <cell r="B308">
            <v>0</v>
          </cell>
        </row>
        <row r="309">
          <cell r="A309" t="str">
            <v>S_Trinidad_Existing_BPTT Fields</v>
          </cell>
          <cell r="B309">
            <v>1.276080476932</v>
          </cell>
        </row>
        <row r="310">
          <cell r="A310" t="str">
            <v>S_Trinidad_Existing_Central Block</v>
          </cell>
          <cell r="B310">
            <v>1.592771982156</v>
          </cell>
        </row>
        <row r="311">
          <cell r="A311" t="str">
            <v>S_Trinidad_Existing_ECMA</v>
          </cell>
          <cell r="B311">
            <v>0.64269746648399995</v>
          </cell>
        </row>
        <row r="312">
          <cell r="A312" t="str">
            <v>S_Trinidad_Existing_NCMA</v>
          </cell>
          <cell r="B312">
            <v>0.856929955312</v>
          </cell>
        </row>
        <row r="313">
          <cell r="A313" t="str">
            <v>S_Trinidad_Existing_SECC</v>
          </cell>
          <cell r="B313">
            <v>0.16766020864799999</v>
          </cell>
        </row>
        <row r="314">
          <cell r="A314" t="str">
            <v>S_Trinidad_NEW_Concession_Fields</v>
          </cell>
          <cell r="B314">
            <v>0.89418777945600003</v>
          </cell>
        </row>
        <row r="315">
          <cell r="A315" t="str">
            <v>S_Trinidad_NEW_PSC_Fields</v>
          </cell>
          <cell r="B315">
            <v>1.2667660208960001</v>
          </cell>
        </row>
        <row r="316">
          <cell r="A316" t="str">
            <v>S_Tunisia_Existing</v>
          </cell>
          <cell r="B316">
            <v>1.732488822696</v>
          </cell>
        </row>
        <row r="317">
          <cell r="A317" t="str">
            <v>S_Turkey</v>
          </cell>
          <cell r="B317">
            <v>1.3971684054</v>
          </cell>
        </row>
        <row r="318">
          <cell r="A318" t="str">
            <v>S_Turkey_New</v>
          </cell>
          <cell r="B318">
            <v>0.74515648288000003</v>
          </cell>
        </row>
        <row r="319">
          <cell r="A319" t="str">
            <v>S_Turkey_YTF</v>
          </cell>
          <cell r="B319">
            <v>1.53688524594</v>
          </cell>
        </row>
        <row r="320">
          <cell r="A320" t="str">
            <v>S_Turkmenistan_Dauletebad-Donmez</v>
          </cell>
          <cell r="B320">
            <v>0.67995529062799998</v>
          </cell>
        </row>
        <row r="321">
          <cell r="A321" t="str">
            <v>S_Turkmenistan_Livanov</v>
          </cell>
          <cell r="B321">
            <v>0</v>
          </cell>
        </row>
        <row r="322">
          <cell r="A322" t="str">
            <v>S_Turkmenistan_Other_Existing</v>
          </cell>
          <cell r="B322">
            <v>0</v>
          </cell>
        </row>
        <row r="323">
          <cell r="A323" t="str">
            <v>S_Turkmenistan_Other_New</v>
          </cell>
          <cell r="B323">
            <v>1.872205663236</v>
          </cell>
        </row>
        <row r="324">
          <cell r="A324" t="str">
            <v>S_Turkmenistan_Samandep</v>
          </cell>
          <cell r="B324">
            <v>1.453055141616</v>
          </cell>
        </row>
        <row r="325">
          <cell r="A325" t="str">
            <v>S_Turkmenistan_YTF</v>
          </cell>
          <cell r="B325">
            <v>2.5242175857559999</v>
          </cell>
        </row>
        <row r="326">
          <cell r="A326" t="str">
            <v>S_UAE_Existing_LNG Supply</v>
          </cell>
          <cell r="B326">
            <v>0.57749627423200001</v>
          </cell>
        </row>
        <row r="327">
          <cell r="A327" t="str">
            <v>S_UK_CNS St Fergus</v>
          </cell>
          <cell r="B327">
            <v>1.8256333830560001</v>
          </cell>
        </row>
        <row r="328">
          <cell r="A328" t="str">
            <v>S_UK_CNS Teeside</v>
          </cell>
          <cell r="B328">
            <v>1.3412816691839999</v>
          </cell>
        </row>
        <row r="329">
          <cell r="A329" t="str">
            <v>S_UK_New_CNS</v>
          </cell>
          <cell r="B329">
            <v>2.0864381520639999</v>
          </cell>
        </row>
        <row r="330">
          <cell r="A330" t="str">
            <v>S_UK_New_NNS</v>
          </cell>
          <cell r="B330">
            <v>2.9992548435919999</v>
          </cell>
        </row>
        <row r="331">
          <cell r="A331" t="str">
            <v>S_UK_New_SGB</v>
          </cell>
          <cell r="B331">
            <v>3.1389716841320001</v>
          </cell>
        </row>
        <row r="332">
          <cell r="A332" t="str">
            <v>S_UK_New_WoB</v>
          </cell>
          <cell r="B332">
            <v>3.2414307005279999</v>
          </cell>
        </row>
        <row r="333">
          <cell r="A333" t="str">
            <v>S_UK_NNS</v>
          </cell>
          <cell r="B333">
            <v>1.6300298063000001</v>
          </cell>
        </row>
        <row r="334">
          <cell r="A334" t="str">
            <v>S_UK_SGB Bacton</v>
          </cell>
          <cell r="B334">
            <v>1.6486587183720001</v>
          </cell>
        </row>
        <row r="335">
          <cell r="A335" t="str">
            <v>S_UK_SGB Easington</v>
          </cell>
          <cell r="B335">
            <v>3.0830849479159999</v>
          </cell>
        </row>
        <row r="336">
          <cell r="A336" t="str">
            <v>S_UK_SGB Theedlethorpe</v>
          </cell>
          <cell r="B336">
            <v>2.5242175857559999</v>
          </cell>
        </row>
        <row r="337">
          <cell r="A337" t="str">
            <v>S_UK_WoB</v>
          </cell>
          <cell r="B337">
            <v>4.1356184799840001</v>
          </cell>
        </row>
        <row r="338">
          <cell r="A338" t="str">
            <v>S_UK_YTF</v>
          </cell>
          <cell r="B338">
            <v>3.6512667661120002</v>
          </cell>
        </row>
        <row r="339">
          <cell r="A339" t="str">
            <v>S_Ukraine</v>
          </cell>
          <cell r="B339">
            <v>0</v>
          </cell>
        </row>
        <row r="340">
          <cell r="A340" t="str">
            <v>S_USA_ANGTS_Third_Party</v>
          </cell>
          <cell r="B340">
            <v>3.2134873324200002</v>
          </cell>
        </row>
        <row r="341">
          <cell r="A341" t="str">
            <v>S_USA_ANS_YTF</v>
          </cell>
          <cell r="B341">
            <v>7.0324143071799998</v>
          </cell>
        </row>
        <row r="342">
          <cell r="A342" t="str">
            <v>S_USA_Appalachia_CBM_2PI</v>
          </cell>
          <cell r="B342">
            <v>2.0398658718839999</v>
          </cell>
        </row>
        <row r="343">
          <cell r="A343" t="str">
            <v>S_USA_Appalachia_CBM_Base</v>
          </cell>
          <cell r="B343">
            <v>5.2067809241239997</v>
          </cell>
        </row>
        <row r="344">
          <cell r="A344" t="str">
            <v>S_USA_Appalachia_CBM_GYTF</v>
          </cell>
          <cell r="B344">
            <v>2.3286140089999998</v>
          </cell>
        </row>
        <row r="345">
          <cell r="A345" t="str">
            <v>S_USA_Appalachia_CNA_2PI</v>
          </cell>
          <cell r="B345">
            <v>2.6173621461160002</v>
          </cell>
        </row>
        <row r="346">
          <cell r="A346" t="str">
            <v>S_USA_Appalachia_CNA_Base</v>
          </cell>
          <cell r="B346">
            <v>7.73099850988</v>
          </cell>
        </row>
        <row r="347">
          <cell r="A347" t="str">
            <v>S_USA_Appalachia_CNA_GYTF</v>
          </cell>
          <cell r="B347">
            <v>3.5022354695360001</v>
          </cell>
        </row>
        <row r="348">
          <cell r="A348" t="str">
            <v>S_USA_Appalachia_SG_2PI</v>
          </cell>
          <cell r="B348">
            <v>3.4556631893560001</v>
          </cell>
        </row>
        <row r="349">
          <cell r="A349" t="str">
            <v>S_USA_Appalachia_SG_Base</v>
          </cell>
          <cell r="B349">
            <v>10.832712369868</v>
          </cell>
        </row>
        <row r="350">
          <cell r="A350" t="str">
            <v>S_USA_Appalachia_SG_GYTF</v>
          </cell>
          <cell r="B350">
            <v>3.4836065574639998</v>
          </cell>
        </row>
        <row r="351">
          <cell r="A351" t="str">
            <v>S_USA_Appalachia_TG_2PI</v>
          </cell>
          <cell r="B351">
            <v>2.831594634944</v>
          </cell>
        </row>
        <row r="352">
          <cell r="A352" t="str">
            <v>S_USA_Appalachia_TG_Base</v>
          </cell>
          <cell r="B352">
            <v>11.056259314731999</v>
          </cell>
        </row>
        <row r="353">
          <cell r="A353" t="str">
            <v>S_USA_Appalachia_TG_GYTF</v>
          </cell>
          <cell r="B353">
            <v>3.4463487333199998</v>
          </cell>
        </row>
        <row r="354">
          <cell r="A354" t="str">
            <v>S_USA_Cook_Inlet_LNG_Swing</v>
          </cell>
          <cell r="B354">
            <v>2.7943368108</v>
          </cell>
        </row>
        <row r="355">
          <cell r="A355" t="str">
            <v>S_USA_Cook_Inlet_Other</v>
          </cell>
          <cell r="B355">
            <v>3.8096125187240002</v>
          </cell>
        </row>
        <row r="356">
          <cell r="A356" t="str">
            <v>S_USA_Cook_Inlet_YTF</v>
          </cell>
          <cell r="B356">
            <v>2.1795827124240001</v>
          </cell>
        </row>
        <row r="357">
          <cell r="A357" t="str">
            <v>S_USA_GoM_DS_Base</v>
          </cell>
          <cell r="B357">
            <v>0.27011922504399999</v>
          </cell>
        </row>
        <row r="358">
          <cell r="A358" t="str">
            <v>S_USA_GoM_DS_YTF</v>
          </cell>
          <cell r="B358">
            <v>0</v>
          </cell>
        </row>
        <row r="359">
          <cell r="A359" t="str">
            <v>S_USA_GoM_DW_Base</v>
          </cell>
          <cell r="B359">
            <v>0.69858420269999999</v>
          </cell>
        </row>
        <row r="360">
          <cell r="A360" t="str">
            <v>S_USA_GoM_DW_Tech</v>
          </cell>
          <cell r="B360">
            <v>0</v>
          </cell>
        </row>
        <row r="361">
          <cell r="A361" t="str">
            <v>S_USA_GoM_DW_YTF</v>
          </cell>
          <cell r="B361">
            <v>1.3971684054</v>
          </cell>
        </row>
        <row r="362">
          <cell r="A362" t="str">
            <v>S_USA_GoM_SS_Base</v>
          </cell>
          <cell r="B362">
            <v>0</v>
          </cell>
        </row>
        <row r="363">
          <cell r="A363" t="str">
            <v>S_USA_GoM_SS_YTF</v>
          </cell>
          <cell r="B363">
            <v>9.3144560360000003E-2</v>
          </cell>
        </row>
        <row r="364">
          <cell r="A364" t="str">
            <v>S_USA_GoM_UDS_YTF</v>
          </cell>
          <cell r="B364">
            <v>2.7943368108</v>
          </cell>
        </row>
        <row r="365">
          <cell r="A365" t="str">
            <v>S_USA_Gulf_Coast_CA_2PI</v>
          </cell>
          <cell r="B365">
            <v>0</v>
          </cell>
        </row>
        <row r="366">
          <cell r="A366" t="str">
            <v>S_USA_Gulf_Coast_CA_Base</v>
          </cell>
          <cell r="B366">
            <v>0</v>
          </cell>
        </row>
        <row r="367">
          <cell r="A367" t="str">
            <v>S_USA_Gulf_Coast_CA_GYTF</v>
          </cell>
          <cell r="B367">
            <v>0</v>
          </cell>
        </row>
        <row r="368">
          <cell r="A368" t="str">
            <v>S_USA_Gulf_Coast_CNA_2PI</v>
          </cell>
          <cell r="B368">
            <v>3.3438897169240001</v>
          </cell>
        </row>
        <row r="369">
          <cell r="A369" t="str">
            <v>S_USA_Gulf_Coast_CNA_Base</v>
          </cell>
          <cell r="B369">
            <v>3.232116244492</v>
          </cell>
        </row>
        <row r="370">
          <cell r="A370" t="str">
            <v>S_USA_Gulf_Coast_CNA_GYTF</v>
          </cell>
          <cell r="B370">
            <v>4.2194485843080001</v>
          </cell>
        </row>
        <row r="371">
          <cell r="A371" t="str">
            <v>S_USA_Gulf_Coast_TG_2PI</v>
          </cell>
          <cell r="B371">
            <v>2.3658718331439998</v>
          </cell>
        </row>
        <row r="372">
          <cell r="A372" t="str">
            <v>S_USA_Gulf_Coast_TG_Base</v>
          </cell>
          <cell r="B372">
            <v>2.4031296572879999</v>
          </cell>
        </row>
        <row r="373">
          <cell r="A373" t="str">
            <v>S_USA_Gulf_Coast_TG_GYTF</v>
          </cell>
          <cell r="B373">
            <v>2.9619970194479999</v>
          </cell>
        </row>
        <row r="374">
          <cell r="A374" t="str">
            <v>S_USA_Kenai</v>
          </cell>
          <cell r="B374">
            <v>1.937406855488</v>
          </cell>
        </row>
        <row r="375">
          <cell r="A375" t="str">
            <v>S_USA_Mid_Continent_CA_2PI</v>
          </cell>
          <cell r="B375">
            <v>1.974664679632</v>
          </cell>
        </row>
        <row r="376">
          <cell r="A376" t="str">
            <v>S_USA_Mid_Continent_CA_Base</v>
          </cell>
          <cell r="B376">
            <v>9.3144560360000003E-3</v>
          </cell>
        </row>
        <row r="377">
          <cell r="A377" t="str">
            <v>S_USA_Mid_Continent_CA_GYTF</v>
          </cell>
          <cell r="B377">
            <v>1.2667660208960001</v>
          </cell>
        </row>
        <row r="378">
          <cell r="A378" t="str">
            <v>S_USA_Mid_Continent_CBM_2PI</v>
          </cell>
          <cell r="B378">
            <v>2.114381520172</v>
          </cell>
        </row>
        <row r="379">
          <cell r="A379" t="str">
            <v>S_USA_Mid_Continent_CBM_Base</v>
          </cell>
          <cell r="B379">
            <v>5.7749627423199996</v>
          </cell>
        </row>
        <row r="380">
          <cell r="A380" t="str">
            <v>S_USA_Mid_Continent_CBM_GYTF</v>
          </cell>
          <cell r="B380">
            <v>2.3845007452160001</v>
          </cell>
        </row>
        <row r="381">
          <cell r="A381" t="str">
            <v>S_USA_Mid_Continent_CNA_2PI</v>
          </cell>
          <cell r="B381">
            <v>3.1203427720599999</v>
          </cell>
        </row>
        <row r="382">
          <cell r="A382" t="str">
            <v>S_USA_Mid_Continent_CNA_Base</v>
          </cell>
          <cell r="B382">
            <v>5.0111773473680001</v>
          </cell>
        </row>
        <row r="383">
          <cell r="A383" t="str">
            <v>S_USA_Mid_Continent_CNA_GYTF</v>
          </cell>
          <cell r="B383">
            <v>4.0238450075519996</v>
          </cell>
        </row>
        <row r="384">
          <cell r="A384" t="str">
            <v>S_USA_Mid_Continent_TG_2PI</v>
          </cell>
          <cell r="B384">
            <v>2.9340536513400002</v>
          </cell>
        </row>
        <row r="385">
          <cell r="A385" t="str">
            <v>S_USA_Mid_Continent_TG_Base</v>
          </cell>
          <cell r="B385">
            <v>5.504843517276</v>
          </cell>
        </row>
        <row r="386">
          <cell r="A386" t="str">
            <v>S_USA_Mid_Continent_TG_GYTF</v>
          </cell>
          <cell r="B386">
            <v>3.707153502328</v>
          </cell>
        </row>
        <row r="387">
          <cell r="A387" t="str">
            <v>S_USA_Mid_West_CA_2PI</v>
          </cell>
          <cell r="B387">
            <v>2.4869597616119998</v>
          </cell>
        </row>
        <row r="388">
          <cell r="A388" t="str">
            <v>S_USA_Mid_West_CA_Base</v>
          </cell>
          <cell r="B388">
            <v>0</v>
          </cell>
        </row>
        <row r="389">
          <cell r="A389" t="str">
            <v>S_USA_Mid_West_CA_GYTF</v>
          </cell>
          <cell r="B389">
            <v>4.1821907601639996</v>
          </cell>
        </row>
        <row r="390">
          <cell r="A390" t="str">
            <v>S_USA_Mid_West_CBM_2PI</v>
          </cell>
          <cell r="B390">
            <v>2.0398658718839999</v>
          </cell>
        </row>
        <row r="391">
          <cell r="A391" t="str">
            <v>S_USA_Mid_West_CBM_Base</v>
          </cell>
          <cell r="B391">
            <v>4.6758569300720003</v>
          </cell>
        </row>
        <row r="392">
          <cell r="A392" t="str">
            <v>S_USA_Mid_West_CBM_GYTF</v>
          </cell>
          <cell r="B392">
            <v>2.3286140089999998</v>
          </cell>
        </row>
        <row r="393">
          <cell r="A393" t="str">
            <v>S_USA_Mid_West_CNA_2PI</v>
          </cell>
          <cell r="B393">
            <v>3.1669150522399998</v>
          </cell>
        </row>
        <row r="394">
          <cell r="A394" t="str">
            <v>S_USA_Mid_West_CNA_Base</v>
          </cell>
          <cell r="B394">
            <v>8.131520119428</v>
          </cell>
        </row>
        <row r="395">
          <cell r="A395" t="str">
            <v>S_USA_Mid_West_CNA_GYTF</v>
          </cell>
          <cell r="B395">
            <v>3.8561847989040001</v>
          </cell>
        </row>
        <row r="396">
          <cell r="A396" t="str">
            <v>S_USA_Mid_West_SG_2PI</v>
          </cell>
          <cell r="B396">
            <v>2.7850223547640001</v>
          </cell>
        </row>
        <row r="397">
          <cell r="A397" t="str">
            <v>S_USA_Mid_West_SG_Base</v>
          </cell>
          <cell r="B397">
            <v>8.6531296574439995</v>
          </cell>
        </row>
        <row r="398">
          <cell r="A398" t="str">
            <v>S_USA_Mid_West_SG_GYTF</v>
          </cell>
          <cell r="B398">
            <v>4.228763040344</v>
          </cell>
        </row>
        <row r="399">
          <cell r="A399" t="str">
            <v>S_USA_North_Cook_Inlet</v>
          </cell>
          <cell r="B399">
            <v>2.0119225037759998</v>
          </cell>
        </row>
        <row r="400">
          <cell r="A400" t="str">
            <v>S_USA_Point_Thomson</v>
          </cell>
          <cell r="B400">
            <v>5.5886736216000002E-2</v>
          </cell>
        </row>
        <row r="401">
          <cell r="A401" t="str">
            <v>S_USA_Prudhoe_Bay</v>
          </cell>
          <cell r="B401">
            <v>-9.3144560360000003E-3</v>
          </cell>
        </row>
        <row r="402">
          <cell r="A402" t="str">
            <v>S_USA_Rockies_CA_2PI</v>
          </cell>
          <cell r="B402">
            <v>0</v>
          </cell>
        </row>
        <row r="403">
          <cell r="A403" t="str">
            <v>S_USA_Rockies_CA_Base</v>
          </cell>
          <cell r="B403">
            <v>0</v>
          </cell>
        </row>
        <row r="404">
          <cell r="A404" t="str">
            <v>S_USA_Rockies_CA_Growth</v>
          </cell>
          <cell r="B404">
            <v>1.732488822696</v>
          </cell>
        </row>
        <row r="405">
          <cell r="A405" t="str">
            <v>S_USA_Rockies_CA_YTF</v>
          </cell>
          <cell r="B405">
            <v>0</v>
          </cell>
        </row>
        <row r="406">
          <cell r="A406" t="str">
            <v>S_USA_Rockies_CBM_2PI</v>
          </cell>
          <cell r="B406">
            <v>2.2168405365680002</v>
          </cell>
        </row>
        <row r="407">
          <cell r="A407" t="str">
            <v>S_USA_Rockies_CBM_Base</v>
          </cell>
          <cell r="B407">
            <v>2.9340536513400002</v>
          </cell>
        </row>
        <row r="408">
          <cell r="A408" t="str">
            <v>S_USA_Rockies_CBM_Growth</v>
          </cell>
          <cell r="B408">
            <v>2.3751862891800002</v>
          </cell>
        </row>
        <row r="409">
          <cell r="A409" t="str">
            <v>S_USA_Rockies_CBM_YTF</v>
          </cell>
          <cell r="B409">
            <v>3.1948584203479999</v>
          </cell>
        </row>
        <row r="410">
          <cell r="A410" t="str">
            <v>S_USA_Rockies_CNA_2PI</v>
          </cell>
          <cell r="B410">
            <v>3.3252608048519998</v>
          </cell>
        </row>
        <row r="411">
          <cell r="A411" t="str">
            <v>S_USA_Rockies_CNA_Base</v>
          </cell>
          <cell r="B411">
            <v>11.31706408374</v>
          </cell>
        </row>
        <row r="412">
          <cell r="A412" t="str">
            <v>S_USA_Rockies_CNA_Growth</v>
          </cell>
          <cell r="B412">
            <v>3.5581222057519999</v>
          </cell>
        </row>
        <row r="413">
          <cell r="A413" t="str">
            <v>S_USA_Rockies_CNA_YTF</v>
          </cell>
          <cell r="B413">
            <v>3.464977645392</v>
          </cell>
        </row>
        <row r="414">
          <cell r="A414" t="str">
            <v>S_USA_Rockies_TG_2PI</v>
          </cell>
          <cell r="B414">
            <v>2.710506706476</v>
          </cell>
        </row>
        <row r="415">
          <cell r="A415" t="str">
            <v>S_USA_Rockies_TG_Base</v>
          </cell>
          <cell r="B415">
            <v>2.7663934426919998</v>
          </cell>
        </row>
        <row r="416">
          <cell r="A416" t="str">
            <v>S_USA_Rockies_TG_Growth</v>
          </cell>
          <cell r="B416">
            <v>3.427719821248</v>
          </cell>
        </row>
        <row r="417">
          <cell r="A417" t="str">
            <v>S_USA_Rockies_TG_YTF</v>
          </cell>
          <cell r="B417">
            <v>3.5208643816079999</v>
          </cell>
        </row>
        <row r="418">
          <cell r="A418" t="str">
            <v>S_USA_San_Juan_CA_2PI</v>
          </cell>
          <cell r="B418">
            <v>4.5827123697119996</v>
          </cell>
        </row>
        <row r="419">
          <cell r="A419" t="str">
            <v>S_USA_San_Juan_CA_Base</v>
          </cell>
          <cell r="B419">
            <v>0</v>
          </cell>
        </row>
        <row r="420">
          <cell r="A420" t="str">
            <v>S_USA_San_Juan_CA_GYTF</v>
          </cell>
          <cell r="B420">
            <v>0</v>
          </cell>
        </row>
        <row r="421">
          <cell r="A421" t="str">
            <v>S_USA_San_Juan_CBM_2PI</v>
          </cell>
          <cell r="B421">
            <v>1.080476900176</v>
          </cell>
        </row>
        <row r="422">
          <cell r="A422" t="str">
            <v>S_USA_San_Juan_CBM_Base</v>
          </cell>
          <cell r="B422">
            <v>1.1084202682840001</v>
          </cell>
        </row>
        <row r="423">
          <cell r="A423" t="str">
            <v>S_USA_San_Juan_CBM_Growth</v>
          </cell>
          <cell r="B423">
            <v>1.0432190760319999</v>
          </cell>
        </row>
        <row r="424">
          <cell r="A424" t="str">
            <v>S_USA_San_Juan_CBM_YTF</v>
          </cell>
          <cell r="B424">
            <v>1.099105812248</v>
          </cell>
        </row>
        <row r="425">
          <cell r="A425" t="str">
            <v>S_USA_San_Juan_CNA_2PI</v>
          </cell>
          <cell r="B425">
            <v>3.1669150522399998</v>
          </cell>
        </row>
        <row r="426">
          <cell r="A426" t="str">
            <v>S_USA_San_Juan_CNA_Base</v>
          </cell>
          <cell r="B426">
            <v>1.9467213115240001</v>
          </cell>
        </row>
        <row r="427">
          <cell r="A427" t="str">
            <v>S_USA_San_Juan_CNA_GYTF</v>
          </cell>
          <cell r="B427">
            <v>3.5208643816079999</v>
          </cell>
        </row>
        <row r="428">
          <cell r="A428" t="str">
            <v>S_USA_San_Juan_TG_2PI</v>
          </cell>
          <cell r="B428">
            <v>3.6885245902560002</v>
          </cell>
        </row>
        <row r="429">
          <cell r="A429" t="str">
            <v>S_USA_San_Juan_TG_Base</v>
          </cell>
          <cell r="B429">
            <v>10.040983606808</v>
          </cell>
        </row>
        <row r="430">
          <cell r="A430" t="str">
            <v>S_USA_San_Juan_TG_Growth</v>
          </cell>
          <cell r="B430">
            <v>3.9400149032280001</v>
          </cell>
        </row>
        <row r="431">
          <cell r="A431" t="str">
            <v>S_USA_San_Juan_TG_YTF</v>
          </cell>
          <cell r="B431">
            <v>4.2101341282720002</v>
          </cell>
        </row>
        <row r="432">
          <cell r="A432" t="str">
            <v>S_USA_Southeast_CBM_2PI</v>
          </cell>
          <cell r="B432">
            <v>1.9839791356680001</v>
          </cell>
        </row>
        <row r="433">
          <cell r="A433" t="str">
            <v>S_USA_Southeast_CBM_Base</v>
          </cell>
          <cell r="B433">
            <v>2.552160953864</v>
          </cell>
        </row>
        <row r="434">
          <cell r="A434" t="str">
            <v>S_USA_Southeast_CBM_GYTF</v>
          </cell>
          <cell r="B434">
            <v>2.4590163935040001</v>
          </cell>
        </row>
        <row r="435">
          <cell r="A435" t="str">
            <v>S_USA_Southwest_CA_2PI</v>
          </cell>
          <cell r="B435">
            <v>9.3144560360000003E-3</v>
          </cell>
        </row>
        <row r="436">
          <cell r="A436" t="str">
            <v>S_USA_Southwest_CA_Base</v>
          </cell>
          <cell r="B436">
            <v>9.3144560360000003E-3</v>
          </cell>
        </row>
        <row r="437">
          <cell r="A437" t="str">
            <v>S_USA_Southwest_CA_GYTF</v>
          </cell>
          <cell r="B437">
            <v>9.3144560360000003E-3</v>
          </cell>
        </row>
        <row r="438">
          <cell r="A438" t="str">
            <v>S_USA_Southwest_CNA_2PI</v>
          </cell>
          <cell r="B438">
            <v>3.3252608048519998</v>
          </cell>
        </row>
        <row r="439">
          <cell r="A439" t="str">
            <v>S_USA_Southwest_CNA_Base</v>
          </cell>
          <cell r="B439">
            <v>12.863263785716001</v>
          </cell>
        </row>
        <row r="440">
          <cell r="A440" t="str">
            <v>S_USA_Southwest_CNA_GYTF</v>
          </cell>
          <cell r="B440">
            <v>4.1635618480919998</v>
          </cell>
        </row>
        <row r="441">
          <cell r="A441" t="str">
            <v>S_USA_Southwest_SG_2PI</v>
          </cell>
          <cell r="B441">
            <v>3.1203427720599999</v>
          </cell>
        </row>
        <row r="442">
          <cell r="A442" t="str">
            <v>S_USA_Southwest_SG_Base</v>
          </cell>
          <cell r="B442">
            <v>4.2101341282720002</v>
          </cell>
        </row>
        <row r="443">
          <cell r="A443" t="str">
            <v>S_USA_Southwest_SG_GYTF</v>
          </cell>
          <cell r="B443">
            <v>3.8561847989040001</v>
          </cell>
        </row>
        <row r="444">
          <cell r="A444" t="str">
            <v>S_USA_Southwest_TG_2PI</v>
          </cell>
          <cell r="B444">
            <v>2.3379284650360002</v>
          </cell>
        </row>
        <row r="445">
          <cell r="A445" t="str">
            <v>S_USA_Southwest_TG_Base</v>
          </cell>
          <cell r="B445">
            <v>7.49813710898</v>
          </cell>
        </row>
        <row r="446">
          <cell r="A446" t="str">
            <v>S_USA_Southwest_TG_GYTF</v>
          </cell>
          <cell r="B446">
            <v>2.8874813711599998</v>
          </cell>
        </row>
        <row r="447">
          <cell r="A447" t="str">
            <v>S_USA_West_Coast_CA_2PI</v>
          </cell>
          <cell r="B447">
            <v>9.3144560360000003E-3</v>
          </cell>
        </row>
        <row r="448">
          <cell r="A448" t="str">
            <v>S_USA_West_Coast_CA_Base</v>
          </cell>
          <cell r="B448">
            <v>9.3144560360000003E-3</v>
          </cell>
        </row>
        <row r="449">
          <cell r="A449" t="str">
            <v>S_USA_West_Coast_CA_GYTF</v>
          </cell>
          <cell r="B449">
            <v>9.3144560360000003E-3</v>
          </cell>
        </row>
        <row r="450">
          <cell r="A450" t="str">
            <v>S_USA_West_Coast_CNA_2PI</v>
          </cell>
          <cell r="B450">
            <v>9.3144560360000003E-3</v>
          </cell>
        </row>
        <row r="451">
          <cell r="A451" t="str">
            <v>S_USA_West_Coast_CNA_Base</v>
          </cell>
          <cell r="B451">
            <v>9.3144560360000003E-3</v>
          </cell>
        </row>
        <row r="452">
          <cell r="A452" t="str">
            <v>S_USA_West_Coast_CNA_GYTF</v>
          </cell>
          <cell r="B452">
            <v>9.3144560360000003E-3</v>
          </cell>
        </row>
        <row r="453">
          <cell r="A453" t="str">
            <v>S_Uzbekistan_Existing</v>
          </cell>
          <cell r="B453">
            <v>0.96870342774399998</v>
          </cell>
        </row>
        <row r="454">
          <cell r="A454" t="str">
            <v>S_Uzbekistan_YTF</v>
          </cell>
          <cell r="B454">
            <v>3.0830849479159999</v>
          </cell>
        </row>
        <row r="455">
          <cell r="A455" t="str">
            <v>S_Venezuela_New_Plataforma_Deltana</v>
          </cell>
          <cell r="B455">
            <v>3.3811475410680001</v>
          </cell>
        </row>
        <row r="456">
          <cell r="A456" t="str">
            <v>S_Yemen_New_Marib Jawf</v>
          </cell>
          <cell r="B456">
            <v>0</v>
          </cell>
        </row>
        <row r="457">
          <cell r="A457" t="str">
            <v>S_Yemen_New_Marib Jawf Expansion</v>
          </cell>
          <cell r="B457">
            <v>0.52160953801599996</v>
          </cell>
        </row>
        <row r="458">
          <cell r="A458" t="str">
            <v>S_Peru_Camisea</v>
          </cell>
          <cell r="B458">
            <v>0.41</v>
          </cell>
        </row>
        <row r="459">
          <cell r="A459" t="str">
            <v>S_Russia_YTF</v>
          </cell>
          <cell r="B459">
            <v>2.4426000000000001</v>
          </cell>
        </row>
        <row r="460">
          <cell r="A460" t="str">
            <v>S_Angola_New_Block 0</v>
          </cell>
          <cell r="B460">
            <v>0</v>
          </cell>
        </row>
        <row r="461">
          <cell r="A461" t="str">
            <v>S_Angola_New_Block 2</v>
          </cell>
          <cell r="B461">
            <v>1.57</v>
          </cell>
        </row>
        <row r="462">
          <cell r="A462" t="str">
            <v>S_Nigeria_New_Nnwa-Doro</v>
          </cell>
          <cell r="B462">
            <v>1.9839791356680001</v>
          </cell>
        </row>
      </sheetData>
      <sheetData sheetId="4" refreshError="1">
        <row r="1">
          <cell r="A1" t="str">
            <v>SupplyNod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row>
        <row r="2">
          <cell r="A2" t="str">
            <v>S_Algeria_Existing_Block 405b</v>
          </cell>
          <cell r="P2">
            <v>0.14903129657600001</v>
          </cell>
          <cell r="Q2">
            <v>0.176974664684</v>
          </cell>
        </row>
        <row r="3">
          <cell r="A3" t="str">
            <v>S_Algeria_Existing_Gassil Touil</v>
          </cell>
          <cell r="O3">
            <v>0.14312390089776</v>
          </cell>
          <cell r="P3">
            <v>0.14312390089776</v>
          </cell>
        </row>
        <row r="4">
          <cell r="A4" t="str">
            <v>S_Algeria_Existing_In Amenas</v>
          </cell>
          <cell r="H4">
            <v>0.21356525987865393</v>
          </cell>
          <cell r="I4">
            <v>0.19506748137595703</v>
          </cell>
          <cell r="J4">
            <v>0.19506748137595706</v>
          </cell>
          <cell r="K4">
            <v>0.19506748137595695</v>
          </cell>
          <cell r="L4">
            <v>0.19506748137595695</v>
          </cell>
          <cell r="M4">
            <v>0.19504035115986096</v>
          </cell>
          <cell r="N4">
            <v>0.195067481375957</v>
          </cell>
          <cell r="O4">
            <v>0.19508228018370699</v>
          </cell>
          <cell r="P4">
            <v>0.19507734724778997</v>
          </cell>
          <cell r="Q4">
            <v>0.18375727925197902</v>
          </cell>
        </row>
        <row r="5">
          <cell r="A5" t="str">
            <v>S_Algeria_Existing_In Salah</v>
          </cell>
          <cell r="G5">
            <v>0.19094634873799995</v>
          </cell>
          <cell r="H5">
            <v>0.19094634873800001</v>
          </cell>
          <cell r="I5">
            <v>0.19094634873799998</v>
          </cell>
          <cell r="J5">
            <v>0.19094634873799995</v>
          </cell>
          <cell r="K5">
            <v>0.19094634873800001</v>
          </cell>
          <cell r="L5">
            <v>0.19094634873799998</v>
          </cell>
          <cell r="M5">
            <v>0.19094634873799998</v>
          </cell>
          <cell r="N5">
            <v>0.19094634873800001</v>
          </cell>
          <cell r="O5">
            <v>0.19094634873800001</v>
          </cell>
          <cell r="P5">
            <v>0.19094634873799998</v>
          </cell>
          <cell r="Q5">
            <v>0.19094634873799998</v>
          </cell>
        </row>
        <row r="6">
          <cell r="A6" t="str">
            <v>S_Algeria_Existing_Ohanet</v>
          </cell>
          <cell r="F6">
            <v>0</v>
          </cell>
          <cell r="G6">
            <v>0</v>
          </cell>
          <cell r="H6">
            <v>0</v>
          </cell>
          <cell r="I6">
            <v>0</v>
          </cell>
          <cell r="J6">
            <v>0</v>
          </cell>
          <cell r="K6">
            <v>0</v>
          </cell>
          <cell r="L6">
            <v>0</v>
          </cell>
          <cell r="M6">
            <v>0</v>
          </cell>
          <cell r="N6">
            <v>0</v>
          </cell>
          <cell r="O6">
            <v>0</v>
          </cell>
          <cell r="P6">
            <v>0</v>
          </cell>
          <cell r="Q6">
            <v>0</v>
          </cell>
        </row>
        <row r="7">
          <cell r="A7" t="str">
            <v>S_Algeria_Existing_Sonatrach</v>
          </cell>
          <cell r="B7">
            <v>0</v>
          </cell>
          <cell r="C7">
            <v>0</v>
          </cell>
          <cell r="D7">
            <v>0</v>
          </cell>
          <cell r="F7">
            <v>0</v>
          </cell>
          <cell r="G7">
            <v>0</v>
          </cell>
          <cell r="H7">
            <v>0</v>
          </cell>
          <cell r="I7">
            <v>0</v>
          </cell>
          <cell r="J7">
            <v>0</v>
          </cell>
          <cell r="K7">
            <v>0</v>
          </cell>
          <cell r="L7">
            <v>0</v>
          </cell>
          <cell r="M7">
            <v>0</v>
          </cell>
          <cell r="N7">
            <v>0</v>
          </cell>
          <cell r="O7">
            <v>0</v>
          </cell>
          <cell r="P7">
            <v>0</v>
          </cell>
          <cell r="Q7">
            <v>0</v>
          </cell>
        </row>
        <row r="8">
          <cell r="A8" t="str">
            <v>S_Algeria_Existing_TFT</v>
          </cell>
          <cell r="B8">
            <v>0</v>
          </cell>
          <cell r="C8">
            <v>0</v>
          </cell>
          <cell r="D8">
            <v>0</v>
          </cell>
          <cell r="F8">
            <v>0</v>
          </cell>
          <cell r="G8">
            <v>0</v>
          </cell>
          <cell r="H8">
            <v>0</v>
          </cell>
          <cell r="I8">
            <v>0</v>
          </cell>
          <cell r="J8">
            <v>0</v>
          </cell>
          <cell r="K8">
            <v>0</v>
          </cell>
          <cell r="L8">
            <v>0</v>
          </cell>
          <cell r="M8">
            <v>0</v>
          </cell>
          <cell r="N8">
            <v>0</v>
          </cell>
          <cell r="O8">
            <v>0</v>
          </cell>
          <cell r="P8">
            <v>0</v>
          </cell>
          <cell r="Q8">
            <v>0</v>
          </cell>
        </row>
        <row r="9">
          <cell r="A9" t="str">
            <v>S_Algeria_New_Other</v>
          </cell>
          <cell r="O9">
            <v>0.38189269747600002</v>
          </cell>
          <cell r="P9">
            <v>0.38189269747600008</v>
          </cell>
        </row>
        <row r="10">
          <cell r="A10" t="str">
            <v>S_Algeria_YTF</v>
          </cell>
          <cell r="O10">
            <v>0.11177347243200002</v>
          </cell>
          <cell r="P10">
            <v>0.11177347243199999</v>
          </cell>
        </row>
        <row r="11">
          <cell r="A11" t="str">
            <v>S_Angola_New_Block 15</v>
          </cell>
          <cell r="N11">
            <v>0</v>
          </cell>
          <cell r="O11">
            <v>0</v>
          </cell>
          <cell r="P11">
            <v>0</v>
          </cell>
          <cell r="Q11">
            <v>0</v>
          </cell>
        </row>
        <row r="12">
          <cell r="A12" t="str">
            <v>S_Angola_New_Block 17</v>
          </cell>
          <cell r="N12">
            <v>0</v>
          </cell>
          <cell r="O12">
            <v>0</v>
          </cell>
          <cell r="P12">
            <v>0</v>
          </cell>
          <cell r="Q12">
            <v>0</v>
          </cell>
        </row>
        <row r="13">
          <cell r="A13" t="str">
            <v>S_Angola_New_Block 18</v>
          </cell>
          <cell r="N13">
            <v>0</v>
          </cell>
          <cell r="O13">
            <v>0</v>
          </cell>
          <cell r="P13">
            <v>0</v>
          </cell>
          <cell r="Q13">
            <v>0</v>
          </cell>
        </row>
        <row r="14">
          <cell r="A14" t="str">
            <v>S_Denmark Existing_Other</v>
          </cell>
          <cell r="I14">
            <v>4.6572280180000002E-2</v>
          </cell>
          <cell r="J14">
            <v>4.6572280180000016E-2</v>
          </cell>
        </row>
        <row r="15">
          <cell r="A15" t="str">
            <v>S_Denmark_Existing_Tyra</v>
          </cell>
          <cell r="I15">
            <v>0.40052160954799998</v>
          </cell>
          <cell r="J15">
            <v>0.46572280180000014</v>
          </cell>
        </row>
        <row r="16">
          <cell r="A16" t="str">
            <v>S_Egypt_Existing_Egypt Gas Grid</v>
          </cell>
          <cell r="J16">
            <v>7.2625492736536998E-2</v>
          </cell>
          <cell r="Q16">
            <v>6.2196510806321409E-2</v>
          </cell>
        </row>
        <row r="17">
          <cell r="A17" t="str">
            <v>S_Egypt_Existing_Scarab Saffron</v>
          </cell>
          <cell r="J17">
            <v>4.6572280180000009E-2</v>
          </cell>
          <cell r="K17">
            <v>4.6572280180000009E-2</v>
          </cell>
          <cell r="M17">
            <v>4.6572280180000002E-2</v>
          </cell>
          <cell r="Q17">
            <v>4.6572280180000009E-2</v>
          </cell>
        </row>
        <row r="18">
          <cell r="A18" t="str">
            <v>S_Egypt_Existing_WDDM</v>
          </cell>
          <cell r="I18">
            <v>0.13529540145643204</v>
          </cell>
          <cell r="J18">
            <v>0.13529540145643199</v>
          </cell>
          <cell r="K18">
            <v>0.13529540145643204</v>
          </cell>
          <cell r="L18">
            <v>0.13529540145643201</v>
          </cell>
          <cell r="M18">
            <v>0.13529540145643201</v>
          </cell>
          <cell r="Q18">
            <v>0.13529540145643201</v>
          </cell>
        </row>
        <row r="19">
          <cell r="A19" t="str">
            <v>S_Equatorial Guinea_Existing_Alba</v>
          </cell>
          <cell r="J19">
            <v>0</v>
          </cell>
          <cell r="L19">
            <v>0</v>
          </cell>
          <cell r="N19">
            <v>0</v>
          </cell>
          <cell r="O19">
            <v>0</v>
          </cell>
          <cell r="P19">
            <v>0</v>
          </cell>
          <cell r="Q19">
            <v>0</v>
          </cell>
        </row>
        <row r="20">
          <cell r="A20" t="str">
            <v>S_Equatorial Guinea_New_Alba</v>
          </cell>
          <cell r="O20">
            <v>0.19430754564568398</v>
          </cell>
          <cell r="P20">
            <v>0.19429213487817304</v>
          </cell>
          <cell r="Q20">
            <v>0.19429727180067696</v>
          </cell>
        </row>
        <row r="21">
          <cell r="A21" t="str">
            <v>S_Equatorial Guinea_YTF</v>
          </cell>
          <cell r="O21">
            <v>0.14903129657600001</v>
          </cell>
          <cell r="P21">
            <v>0.14903129657599998</v>
          </cell>
          <cell r="Q21">
            <v>0.14903129657599998</v>
          </cell>
        </row>
        <row r="22">
          <cell r="A22" t="str">
            <v>S_Libya_Existing_Assarah</v>
          </cell>
          <cell r="B22">
            <v>0</v>
          </cell>
          <cell r="F22">
            <v>0</v>
          </cell>
          <cell r="I22">
            <v>0</v>
          </cell>
          <cell r="J22">
            <v>0</v>
          </cell>
          <cell r="K22">
            <v>0</v>
          </cell>
          <cell r="L22">
            <v>0</v>
          </cell>
          <cell r="M22">
            <v>0</v>
          </cell>
          <cell r="O22">
            <v>0</v>
          </cell>
          <cell r="Q22">
            <v>0</v>
          </cell>
        </row>
        <row r="23">
          <cell r="A23" t="str">
            <v>S_Libya_Existing_NC118</v>
          </cell>
          <cell r="I23">
            <v>7.1205326007738504E-2</v>
          </cell>
          <cell r="J23">
            <v>7.3578837557723292E-2</v>
          </cell>
          <cell r="K23">
            <v>7.3578837557723306E-2</v>
          </cell>
          <cell r="L23">
            <v>7.3578837557723306E-2</v>
          </cell>
          <cell r="M23">
            <v>7.357883755772332E-2</v>
          </cell>
          <cell r="O23">
            <v>7.3578837557723306E-2</v>
          </cell>
          <cell r="Q23">
            <v>7.3578837557723306E-2</v>
          </cell>
        </row>
        <row r="24">
          <cell r="A24" t="str">
            <v>S_Libya_Existing_NOC Fields</v>
          </cell>
          <cell r="F24">
            <v>1.3971684054</v>
          </cell>
          <cell r="I24">
            <v>1.3971684054000002</v>
          </cell>
          <cell r="J24">
            <v>1.3971684054000002</v>
          </cell>
          <cell r="K24">
            <v>1.3971684054</v>
          </cell>
          <cell r="L24">
            <v>1.3971684054</v>
          </cell>
          <cell r="M24">
            <v>1.3971684053999998</v>
          </cell>
          <cell r="O24">
            <v>1.3971684054</v>
          </cell>
          <cell r="Q24">
            <v>1.3971684054000002</v>
          </cell>
        </row>
        <row r="25">
          <cell r="A25" t="str">
            <v>S_Libya_YTF</v>
          </cell>
          <cell r="O25">
            <v>0.160744352649318</v>
          </cell>
          <cell r="Q25">
            <v>0.16074736680729099</v>
          </cell>
        </row>
        <row r="26">
          <cell r="A26" t="str">
            <v>S_Netherlands Existing  WGT</v>
          </cell>
          <cell r="I26">
            <v>0.59612518630399991</v>
          </cell>
          <cell r="J26">
            <v>0.58681073026800012</v>
          </cell>
          <cell r="P26">
            <v>0.62406855441200004</v>
          </cell>
          <cell r="Q26">
            <v>0.74515648287999992</v>
          </cell>
        </row>
        <row r="27">
          <cell r="A27" t="str">
            <v>S_Netherlands Existing NGT</v>
          </cell>
          <cell r="I27">
            <v>0.64269746648400006</v>
          </cell>
          <cell r="J27">
            <v>0.67064083459199997</v>
          </cell>
          <cell r="P27">
            <v>0.73584202684400002</v>
          </cell>
          <cell r="Q27">
            <v>0.77309985098799994</v>
          </cell>
        </row>
        <row r="28">
          <cell r="A28" t="str">
            <v>S_Netherlands_Existing_GroningenHCal</v>
          </cell>
          <cell r="I28">
            <v>0.24217585693599997</v>
          </cell>
          <cell r="J28">
            <v>0.27011922504399993</v>
          </cell>
          <cell r="P28">
            <v>0.40052160954800003</v>
          </cell>
          <cell r="Q28">
            <v>0.39120715351199997</v>
          </cell>
        </row>
        <row r="29">
          <cell r="A29" t="str">
            <v>S_Netherlands_Existing_GroningenLCal</v>
          </cell>
          <cell r="I29">
            <v>9.0999999999999998E-2</v>
          </cell>
          <cell r="J29">
            <v>8.6000000000000021E-2</v>
          </cell>
          <cell r="P29">
            <v>8.2000000000000003E-2</v>
          </cell>
          <cell r="Q29">
            <v>8.5000000000000006E-2</v>
          </cell>
        </row>
        <row r="30">
          <cell r="A30" t="str">
            <v>S_Netherlands_Existing_NOGAT</v>
          </cell>
          <cell r="I30">
            <v>0.42846497765600006</v>
          </cell>
          <cell r="J30">
            <v>0.50298062594399973</v>
          </cell>
          <cell r="P30">
            <v>0.55886736215999999</v>
          </cell>
          <cell r="Q30">
            <v>0.56818181819600011</v>
          </cell>
        </row>
        <row r="31">
          <cell r="A31" t="str">
            <v>S_Netherlands_Existing_Onshore</v>
          </cell>
          <cell r="I31">
            <v>0.41915052162000005</v>
          </cell>
          <cell r="J31">
            <v>0.40983606558399993</v>
          </cell>
          <cell r="P31">
            <v>0.43777943369200001</v>
          </cell>
          <cell r="Q31">
            <v>0.48435171387199999</v>
          </cell>
        </row>
        <row r="32">
          <cell r="A32" t="str">
            <v>S_Netherlands_New_NGT</v>
          </cell>
          <cell r="P32">
            <v>0.45640834576400008</v>
          </cell>
          <cell r="Q32">
            <v>0.46572280179999992</v>
          </cell>
        </row>
        <row r="33">
          <cell r="A33" t="str">
            <v>S_Netherlands_New_NOGAT</v>
          </cell>
          <cell r="P33">
            <v>0.73584202684400002</v>
          </cell>
          <cell r="Q33">
            <v>0.73584202684400002</v>
          </cell>
        </row>
        <row r="34">
          <cell r="A34" t="str">
            <v>S_Netherlands_New_Onshore</v>
          </cell>
          <cell r="P34">
            <v>0.34463487333199999</v>
          </cell>
          <cell r="Q34">
            <v>0.40052160954799992</v>
          </cell>
        </row>
        <row r="35">
          <cell r="A35" t="str">
            <v>S_Netherlands_New_WGT</v>
          </cell>
          <cell r="P35">
            <v>0.34463487333199999</v>
          </cell>
          <cell r="Q35">
            <v>0.353949329368</v>
          </cell>
        </row>
        <row r="36">
          <cell r="A36" t="str">
            <v>S_Netherlands_YTF</v>
          </cell>
          <cell r="P36">
            <v>0.22354694486400001</v>
          </cell>
          <cell r="Q36">
            <v>0.23286140089999999</v>
          </cell>
        </row>
        <row r="37">
          <cell r="A37" t="str">
            <v>S_Nigeria_Existing_Agip JV</v>
          </cell>
          <cell r="B37">
            <v>5.5886736216000002E-2</v>
          </cell>
          <cell r="C37">
            <v>5.5886736215999995E-2</v>
          </cell>
          <cell r="I37">
            <v>9.3144560360000003E-2</v>
          </cell>
          <cell r="J37">
            <v>7.4515648288000003E-2</v>
          </cell>
          <cell r="L37">
            <v>6.5201192251999995E-2</v>
          </cell>
          <cell r="M37">
            <v>6.5201192251999995E-2</v>
          </cell>
          <cell r="N37">
            <v>6.5201192251999995E-2</v>
          </cell>
          <cell r="O37">
            <v>6.5201192252000023E-2</v>
          </cell>
          <cell r="P37">
            <v>6.5201192251999981E-2</v>
          </cell>
          <cell r="Q37">
            <v>6.5201192251999995E-2</v>
          </cell>
        </row>
        <row r="38">
          <cell r="A38" t="str">
            <v>S_Nigeria_Existing_Amenam</v>
          </cell>
          <cell r="I38">
            <v>9.3144560360000017E-2</v>
          </cell>
          <cell r="J38">
            <v>8.383010432400001E-2</v>
          </cell>
          <cell r="N38">
            <v>7.4515648288000016E-2</v>
          </cell>
          <cell r="O38">
            <v>7.4515648288000003E-2</v>
          </cell>
          <cell r="P38">
            <v>7.4515648288000003E-2</v>
          </cell>
          <cell r="Q38">
            <v>7.4515648288000003E-2</v>
          </cell>
        </row>
        <row r="39">
          <cell r="A39" t="str">
            <v>S_Nigeria_Existing_Chevron JV</v>
          </cell>
          <cell r="N39">
            <v>6.5201192251999981E-2</v>
          </cell>
          <cell r="O39">
            <v>6.5201192252000009E-2</v>
          </cell>
          <cell r="P39">
            <v>6.5201192252000009E-2</v>
          </cell>
          <cell r="Q39">
            <v>6.5201192251999981E-2</v>
          </cell>
        </row>
        <row r="40">
          <cell r="A40" t="str">
            <v>S_Nigeria_Existing_EA</v>
          </cell>
          <cell r="I40">
            <v>0</v>
          </cell>
          <cell r="J40">
            <v>0</v>
          </cell>
          <cell r="L40">
            <v>0</v>
          </cell>
          <cell r="N40">
            <v>0</v>
          </cell>
          <cell r="O40">
            <v>0</v>
          </cell>
          <cell r="P40">
            <v>0</v>
          </cell>
          <cell r="Q40">
            <v>0</v>
          </cell>
        </row>
        <row r="41">
          <cell r="A41" t="str">
            <v>S_Nigeria_Existing_OML118 (Bonga Area)</v>
          </cell>
          <cell r="I41">
            <v>0</v>
          </cell>
          <cell r="J41">
            <v>0</v>
          </cell>
          <cell r="L41">
            <v>0</v>
          </cell>
          <cell r="N41">
            <v>0</v>
          </cell>
          <cell r="O41">
            <v>0</v>
          </cell>
          <cell r="P41">
            <v>0</v>
          </cell>
          <cell r="Q41">
            <v>0</v>
          </cell>
        </row>
        <row r="42">
          <cell r="A42" t="str">
            <v>S_Nigeria_Existing_OML130 (Akpo Field)</v>
          </cell>
          <cell r="L42">
            <v>0</v>
          </cell>
          <cell r="N42">
            <v>0</v>
          </cell>
          <cell r="O42">
            <v>0</v>
          </cell>
          <cell r="P42">
            <v>0</v>
          </cell>
          <cell r="Q42">
            <v>0</v>
          </cell>
        </row>
        <row r="43">
          <cell r="A43" t="str">
            <v>S_Nigeria_Existing_Shell JV</v>
          </cell>
          <cell r="B43">
            <v>3.7257824144000001E-2</v>
          </cell>
          <cell r="C43">
            <v>7.4515648288000003E-2</v>
          </cell>
          <cell r="I43">
            <v>8.383010432400001E-2</v>
          </cell>
          <cell r="J43">
            <v>7.4515648288000016E-2</v>
          </cell>
          <cell r="L43">
            <v>6.5201192252000023E-2</v>
          </cell>
          <cell r="M43">
            <v>6.5201192252000009E-2</v>
          </cell>
          <cell r="N43">
            <v>6.5201192252000009E-2</v>
          </cell>
          <cell r="O43">
            <v>6.5201192252000009E-2</v>
          </cell>
          <cell r="P43">
            <v>6.5201192252000009E-2</v>
          </cell>
          <cell r="Q43">
            <v>7.4515648288000003E-2</v>
          </cell>
        </row>
        <row r="44">
          <cell r="A44" t="str">
            <v>S_Nigeria_Existing_Total JV</v>
          </cell>
          <cell r="B44">
            <v>3.7257824144000001E-2</v>
          </cell>
          <cell r="C44">
            <v>9.3144560359999989E-2</v>
          </cell>
          <cell r="I44">
            <v>9.3144560360000017E-2</v>
          </cell>
          <cell r="J44">
            <v>8.3830104323999996E-2</v>
          </cell>
          <cell r="L44">
            <v>7.4515648288000003E-2</v>
          </cell>
          <cell r="N44">
            <v>7.4515648288000003E-2</v>
          </cell>
          <cell r="O44">
            <v>7.451564828800003E-2</v>
          </cell>
          <cell r="P44">
            <v>7.4515648287999989E-2</v>
          </cell>
          <cell r="Q44">
            <v>7.4515648288000044E-2</v>
          </cell>
        </row>
        <row r="45">
          <cell r="A45" t="str">
            <v>S_Norway_Existing_Asgard</v>
          </cell>
          <cell r="B45">
            <v>2.2354694486400009</v>
          </cell>
          <cell r="C45">
            <v>0.62406855441200004</v>
          </cell>
          <cell r="D45">
            <v>0.60543964234000003</v>
          </cell>
          <cell r="E45">
            <v>0.40052160954799987</v>
          </cell>
          <cell r="F45">
            <v>0.45640834576400008</v>
          </cell>
          <cell r="G45">
            <v>0.51229508197999996</v>
          </cell>
          <cell r="H45">
            <v>0.5588673621600001</v>
          </cell>
          <cell r="I45">
            <v>0.46572280179999981</v>
          </cell>
          <cell r="J45">
            <v>0.44709388972799996</v>
          </cell>
          <cell r="K45">
            <v>0.43777943369200001</v>
          </cell>
          <cell r="L45">
            <v>0.47503725783600004</v>
          </cell>
          <cell r="M45">
            <v>0.41915052161999999</v>
          </cell>
          <cell r="N45">
            <v>0.40052160954799987</v>
          </cell>
          <cell r="O45">
            <v>0.40052160954800003</v>
          </cell>
          <cell r="P45">
            <v>0.43777943369200006</v>
          </cell>
          <cell r="Q45">
            <v>0.40983606558400004</v>
          </cell>
        </row>
        <row r="46">
          <cell r="A46" t="str">
            <v>S_Norway_Existing_CNS</v>
          </cell>
          <cell r="B46">
            <v>0.37257824144000007</v>
          </cell>
          <cell r="C46">
            <v>0.34463487333199999</v>
          </cell>
          <cell r="D46">
            <v>0.34463487333199999</v>
          </cell>
          <cell r="F46">
            <v>0.428464977656</v>
          </cell>
          <cell r="G46">
            <v>0.39120715351200008</v>
          </cell>
          <cell r="H46">
            <v>0.38189269747600002</v>
          </cell>
          <cell r="I46">
            <v>0.32600596125999998</v>
          </cell>
          <cell r="J46">
            <v>0.29806259315199995</v>
          </cell>
          <cell r="K46">
            <v>0.28874813711600006</v>
          </cell>
          <cell r="L46">
            <v>0.36326378540400001</v>
          </cell>
          <cell r="O46">
            <v>0.33532041729599998</v>
          </cell>
          <cell r="P46">
            <v>0.54023845008799998</v>
          </cell>
          <cell r="Q46">
            <v>0.46572280179999986</v>
          </cell>
        </row>
        <row r="47">
          <cell r="A47" t="str">
            <v>S_Norway_Existing_Ekofisk</v>
          </cell>
          <cell r="B47">
            <v>9.3144560360000021E-3</v>
          </cell>
          <cell r="C47">
            <v>0</v>
          </cell>
          <cell r="D47">
            <v>9.3144560360000003E-3</v>
          </cell>
          <cell r="F47">
            <v>9.3144560359999986E-3</v>
          </cell>
          <cell r="G47">
            <v>9.3144560360000021E-3</v>
          </cell>
          <cell r="H47">
            <v>9.3144560360000021E-3</v>
          </cell>
          <cell r="I47">
            <v>0</v>
          </cell>
          <cell r="J47">
            <v>0</v>
          </cell>
          <cell r="K47">
            <v>0</v>
          </cell>
          <cell r="L47">
            <v>0</v>
          </cell>
          <cell r="O47">
            <v>0</v>
          </cell>
          <cell r="P47">
            <v>0</v>
          </cell>
          <cell r="Q47">
            <v>0</v>
          </cell>
        </row>
        <row r="48">
          <cell r="A48" t="str">
            <v>S_Norway_Existing_Gjoa</v>
          </cell>
          <cell r="K48">
            <v>0.49366616990800005</v>
          </cell>
          <cell r="L48">
            <v>0.45640834576399997</v>
          </cell>
          <cell r="O48">
            <v>0.44709388972800002</v>
          </cell>
          <cell r="P48">
            <v>0.45640834576399991</v>
          </cell>
          <cell r="Q48">
            <v>0.44709388972800002</v>
          </cell>
        </row>
        <row r="49">
          <cell r="A49" t="str">
            <v>S_Norway_Existing_MN_High</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row>
        <row r="50">
          <cell r="A50" t="str">
            <v>S_Norway_Existing_MN_Low Swing</v>
          </cell>
          <cell r="B50">
            <v>0.41915052161999999</v>
          </cell>
          <cell r="C50">
            <v>0.23286140090000002</v>
          </cell>
          <cell r="D50">
            <v>0.27943368108000005</v>
          </cell>
          <cell r="E50">
            <v>0.28874813711600006</v>
          </cell>
          <cell r="F50">
            <v>0.74515648288000025</v>
          </cell>
          <cell r="G50">
            <v>0.65201192251999984</v>
          </cell>
          <cell r="H50">
            <v>0.61475409837600037</v>
          </cell>
          <cell r="I50">
            <v>0.50298062594400006</v>
          </cell>
          <cell r="J50">
            <v>0.4470938897279999</v>
          </cell>
          <cell r="K50">
            <v>0.49366616990800005</v>
          </cell>
          <cell r="L50">
            <v>0.49366616990800005</v>
          </cell>
          <cell r="M50">
            <v>0.6054396423399997</v>
          </cell>
          <cell r="N50">
            <v>0.61475409837599992</v>
          </cell>
          <cell r="O50">
            <v>0.63338301044800005</v>
          </cell>
          <cell r="P50">
            <v>0.65201192251999995</v>
          </cell>
          <cell r="Q50">
            <v>0.6892697466640002</v>
          </cell>
        </row>
        <row r="51">
          <cell r="A51" t="str">
            <v>S_Norway_Existing_NNS_High Swing</v>
          </cell>
          <cell r="B51">
            <v>0.32600596126000009</v>
          </cell>
          <cell r="C51">
            <v>0.54023845008799998</v>
          </cell>
          <cell r="D51">
            <v>0.67064083459199997</v>
          </cell>
          <cell r="F51">
            <v>0.85692995531199989</v>
          </cell>
          <cell r="G51">
            <v>0.79172876305999973</v>
          </cell>
          <cell r="H51">
            <v>0.56818181819600011</v>
          </cell>
          <cell r="I51">
            <v>0.39120715351200008</v>
          </cell>
          <cell r="J51">
            <v>0.35394932936800005</v>
          </cell>
          <cell r="K51">
            <v>0.21423248882799995</v>
          </cell>
          <cell r="L51">
            <v>0.14903129657600001</v>
          </cell>
          <cell r="O51">
            <v>6.5201192251999995E-2</v>
          </cell>
          <cell r="P51">
            <v>4.6572280180000002E-2</v>
          </cell>
          <cell r="Q51">
            <v>2.7943368107999998E-2</v>
          </cell>
        </row>
        <row r="52">
          <cell r="A52" t="str">
            <v>S_Norway_Existing_NNS_Medium</v>
          </cell>
          <cell r="B52">
            <v>0.15834575261200004</v>
          </cell>
          <cell r="C52">
            <v>0.20491803279199999</v>
          </cell>
          <cell r="D52">
            <v>0.24217585693600002</v>
          </cell>
          <cell r="F52">
            <v>0.47503725783599998</v>
          </cell>
          <cell r="G52">
            <v>0.52160953801599996</v>
          </cell>
          <cell r="H52">
            <v>0.47503725783600004</v>
          </cell>
          <cell r="I52">
            <v>0.40983606558399993</v>
          </cell>
          <cell r="J52">
            <v>0.44709388972800002</v>
          </cell>
          <cell r="K52">
            <v>0.428464977656</v>
          </cell>
          <cell r="L52">
            <v>0.428464977656</v>
          </cell>
          <cell r="O52">
            <v>0.46572280179999997</v>
          </cell>
          <cell r="P52">
            <v>0.47503725783599993</v>
          </cell>
          <cell r="Q52">
            <v>0.50298062594399984</v>
          </cell>
        </row>
        <row r="53">
          <cell r="A53" t="str">
            <v>S_Norway_Existing_Ormen Lange</v>
          </cell>
          <cell r="I53">
            <v>0.45640834576400008</v>
          </cell>
          <cell r="J53">
            <v>0.40983606558399993</v>
          </cell>
          <cell r="K53">
            <v>0.40983606558400004</v>
          </cell>
          <cell r="L53">
            <v>0.41915052162000022</v>
          </cell>
          <cell r="M53">
            <v>0.41915052161999988</v>
          </cell>
          <cell r="N53">
            <v>0.4377794336919999</v>
          </cell>
          <cell r="O53">
            <v>0.43777943369200006</v>
          </cell>
          <cell r="P53">
            <v>0.43777943369200006</v>
          </cell>
          <cell r="Q53">
            <v>0.43777943369200001</v>
          </cell>
        </row>
        <row r="54">
          <cell r="A54" t="str">
            <v>S_Norway_Existing_Skarv</v>
          </cell>
          <cell r="L54">
            <v>0.75447093891600037</v>
          </cell>
          <cell r="M54">
            <v>0.70789865873599989</v>
          </cell>
          <cell r="N54">
            <v>0.69858420269999999</v>
          </cell>
          <cell r="O54">
            <v>0.68926974666400032</v>
          </cell>
          <cell r="P54">
            <v>0.68926974666399998</v>
          </cell>
          <cell r="Q54">
            <v>0.69858420269999999</v>
          </cell>
        </row>
        <row r="55">
          <cell r="A55" t="str">
            <v>S_Norway_Existing_Sleipner_Area</v>
          </cell>
          <cell r="B55">
            <v>0.65201192251999995</v>
          </cell>
          <cell r="C55">
            <v>0.64269746648399995</v>
          </cell>
          <cell r="D55">
            <v>0.67064083459199986</v>
          </cell>
          <cell r="F55">
            <v>0.52160953801599985</v>
          </cell>
          <cell r="G55">
            <v>0.54023845008800009</v>
          </cell>
          <cell r="H55">
            <v>0.54023845008800009</v>
          </cell>
          <cell r="I55">
            <v>0.40983606558399993</v>
          </cell>
          <cell r="J55">
            <v>0.42846497765600006</v>
          </cell>
          <cell r="K55">
            <v>0.44709388972800002</v>
          </cell>
          <cell r="L55">
            <v>0.45640834576400002</v>
          </cell>
          <cell r="O55">
            <v>0.49366616990800011</v>
          </cell>
          <cell r="P55">
            <v>0.55886736215999988</v>
          </cell>
          <cell r="Q55">
            <v>0.67995529062799998</v>
          </cell>
        </row>
        <row r="56">
          <cell r="A56" t="str">
            <v>S_Norway_Existing_Troll</v>
          </cell>
          <cell r="B56">
            <v>0.75447093891600014</v>
          </cell>
          <cell r="C56">
            <v>0.76378539495200004</v>
          </cell>
          <cell r="D56">
            <v>0.81967213116799997</v>
          </cell>
          <cell r="F56">
            <v>0.89418777945600003</v>
          </cell>
          <cell r="G56">
            <v>1.0152757079239998</v>
          </cell>
          <cell r="H56">
            <v>0.96870342774399998</v>
          </cell>
          <cell r="I56">
            <v>0.78241430702400006</v>
          </cell>
          <cell r="J56">
            <v>0.80104321909600007</v>
          </cell>
          <cell r="K56">
            <v>0.79172876305999995</v>
          </cell>
          <cell r="L56">
            <v>0.79172876305999995</v>
          </cell>
          <cell r="O56">
            <v>0.63338301044800016</v>
          </cell>
          <cell r="P56">
            <v>0.64269746648399984</v>
          </cell>
          <cell r="Q56">
            <v>0.64269746648400017</v>
          </cell>
        </row>
        <row r="57">
          <cell r="A57" t="str">
            <v>S_Norway_New_CNS</v>
          </cell>
          <cell r="J57">
            <v>0.96870342774400009</v>
          </cell>
          <cell r="K57">
            <v>0.48435171387199988</v>
          </cell>
          <cell r="L57">
            <v>0.27943368107999994</v>
          </cell>
          <cell r="O57">
            <v>0.14903129657600001</v>
          </cell>
          <cell r="P57">
            <v>0.13040238450400002</v>
          </cell>
          <cell r="Q57">
            <v>0.13040238450399999</v>
          </cell>
        </row>
        <row r="58">
          <cell r="A58" t="str">
            <v>S_Norway_New_MN</v>
          </cell>
          <cell r="P58">
            <v>0.717213114772</v>
          </cell>
          <cell r="Q58">
            <v>0.55886736216000021</v>
          </cell>
        </row>
        <row r="59">
          <cell r="A59" t="str">
            <v>S_Norway_New_NNS</v>
          </cell>
          <cell r="J59">
            <v>0.49366616990799989</v>
          </cell>
          <cell r="K59">
            <v>0.44709388972800002</v>
          </cell>
          <cell r="L59">
            <v>0.37257824144000001</v>
          </cell>
          <cell r="O59">
            <v>0.40052160954800009</v>
          </cell>
          <cell r="P59">
            <v>0.32600596125999981</v>
          </cell>
          <cell r="Q59">
            <v>0.29806259315200001</v>
          </cell>
        </row>
        <row r="60">
          <cell r="A60" t="str">
            <v>S_Norway_New_Snohvit</v>
          </cell>
          <cell r="I60">
            <v>0.57749627423200001</v>
          </cell>
        </row>
        <row r="61">
          <cell r="A61" t="str">
            <v>S_Norway_YTF</v>
          </cell>
          <cell r="M61">
            <v>0.70789865873599978</v>
          </cell>
          <cell r="N61">
            <v>0.70789865873600011</v>
          </cell>
          <cell r="O61">
            <v>0.707898658736</v>
          </cell>
          <cell r="P61">
            <v>0.707898658736</v>
          </cell>
          <cell r="Q61">
            <v>0.70789865873599978</v>
          </cell>
        </row>
        <row r="62">
          <cell r="A62" t="str">
            <v>S_Oman_Existing_Oman LNG</v>
          </cell>
          <cell r="B62">
            <v>0.79172876306000017</v>
          </cell>
          <cell r="F62">
            <v>0.79172876305999995</v>
          </cell>
          <cell r="J62">
            <v>0.79172876305999984</v>
          </cell>
          <cell r="K62">
            <v>0.79172876305999984</v>
          </cell>
          <cell r="L62">
            <v>0.79172876306000006</v>
          </cell>
          <cell r="M62">
            <v>0.79172876305999995</v>
          </cell>
          <cell r="N62">
            <v>0.79172876305999973</v>
          </cell>
        </row>
        <row r="63">
          <cell r="A63" t="str">
            <v>S_Oman_Existing_Qalhat</v>
          </cell>
          <cell r="J63">
            <v>0.79172876306000006</v>
          </cell>
          <cell r="K63">
            <v>0.79172876305999984</v>
          </cell>
          <cell r="L63">
            <v>0.79172876306000017</v>
          </cell>
          <cell r="M63">
            <v>0.79172876305999984</v>
          </cell>
          <cell r="N63">
            <v>0.79172876305999984</v>
          </cell>
        </row>
        <row r="64">
          <cell r="A64" t="str">
            <v>S_Qatar_Existing_Qatar III</v>
          </cell>
          <cell r="K64">
            <v>2.1200412975566403</v>
          </cell>
          <cell r="L64">
            <v>2.1214793154404301</v>
          </cell>
          <cell r="M64">
            <v>2.1167658961034999</v>
          </cell>
        </row>
        <row r="65">
          <cell r="A65" t="str">
            <v>S_Qatar_Existing_Qatar IV</v>
          </cell>
          <cell r="M65">
            <v>1.85937832437577</v>
          </cell>
        </row>
        <row r="66">
          <cell r="A66" t="str">
            <v>S_Qatar_Existing_QatarGas</v>
          </cell>
          <cell r="K66">
            <v>1.0479482116505999E-2</v>
          </cell>
          <cell r="L66">
            <v>1.0297283904877001E-2</v>
          </cell>
          <cell r="M66">
            <v>1.0119641393695202E-2</v>
          </cell>
        </row>
        <row r="67">
          <cell r="A67" t="str">
            <v>S_Qatar_Existing_QatarGas II</v>
          </cell>
          <cell r="J67">
            <v>1.1066326630306</v>
          </cell>
          <cell r="K67">
            <v>1.0752608383278801</v>
          </cell>
          <cell r="L67">
            <v>1.0757888850864596</v>
          </cell>
          <cell r="M67">
            <v>1.0759252319568104</v>
          </cell>
          <cell r="N67">
            <v>1.0799156408615305</v>
          </cell>
          <cell r="O67">
            <v>1.0804877403399302</v>
          </cell>
          <cell r="P67">
            <v>1.0854076946992202</v>
          </cell>
          <cell r="Q67">
            <v>1.0903474795354098</v>
          </cell>
        </row>
        <row r="68">
          <cell r="A68" t="str">
            <v>S_Qatar_Existing_Ras Gas</v>
          </cell>
          <cell r="K68">
            <v>1.4283135181057001</v>
          </cell>
          <cell r="M68">
            <v>1.39673955200953</v>
          </cell>
          <cell r="N68">
            <v>1.37947217589136</v>
          </cell>
        </row>
        <row r="69">
          <cell r="A69" t="str">
            <v>S_Qatar_Existing_Ras Gas II</v>
          </cell>
          <cell r="I69">
            <v>1.3214126984309</v>
          </cell>
          <cell r="J69">
            <v>1.2046481837111398</v>
          </cell>
          <cell r="K69">
            <v>1.1508839717127803</v>
          </cell>
          <cell r="L69">
            <v>1.1322868284559799</v>
          </cell>
          <cell r="M69">
            <v>1.1141985031947299</v>
          </cell>
          <cell r="O69">
            <v>1.0794946628436399</v>
          </cell>
          <cell r="P69">
            <v>1.06285315669568</v>
          </cell>
          <cell r="Q69">
            <v>1.0466684715238899</v>
          </cell>
        </row>
        <row r="70">
          <cell r="A70" t="str">
            <v>S_Qatar_Existing_Ras Gas III</v>
          </cell>
          <cell r="K70">
            <v>1.76527458927655</v>
          </cell>
          <cell r="L70">
            <v>1.84800418223689</v>
          </cell>
          <cell r="M70">
            <v>1.8248442576834003</v>
          </cell>
          <cell r="N70">
            <v>1.85011848830996</v>
          </cell>
          <cell r="O70">
            <v>1.8465035479223897</v>
          </cell>
          <cell r="P70">
            <v>1.8429784529148501</v>
          </cell>
          <cell r="Q70">
            <v>1.8432261904334901</v>
          </cell>
        </row>
        <row r="71">
          <cell r="A71" t="str">
            <v>S_Russia_Existing_Medvezhye</v>
          </cell>
          <cell r="L71">
            <v>8.3830104323999982E-2</v>
          </cell>
          <cell r="M71">
            <v>8.3830104324000024E-2</v>
          </cell>
          <cell r="N71">
            <v>8.3830104324000038E-2</v>
          </cell>
          <cell r="O71">
            <v>8.383010432400001E-2</v>
          </cell>
        </row>
        <row r="72">
          <cell r="A72" t="str">
            <v>S_Russia_Existing_Pestsovoye</v>
          </cell>
          <cell r="L72">
            <v>0.27011922504400004</v>
          </cell>
          <cell r="M72">
            <v>0.27011922504399993</v>
          </cell>
          <cell r="N72">
            <v>0.27011922504400004</v>
          </cell>
          <cell r="O72">
            <v>0.27011922504400004</v>
          </cell>
        </row>
        <row r="73">
          <cell r="A73" t="str">
            <v>S_Russia_Existing_Urengoiskoye</v>
          </cell>
          <cell r="L73">
            <v>0.121087928468</v>
          </cell>
          <cell r="M73">
            <v>0.12108792846800001</v>
          </cell>
          <cell r="N73">
            <v>0.12108792846799997</v>
          </cell>
          <cell r="O73">
            <v>0.121087928468</v>
          </cell>
        </row>
        <row r="74">
          <cell r="A74" t="str">
            <v>S_Russia_Existing_West Siberia GazProm Other</v>
          </cell>
          <cell r="L74">
            <v>0.12108792846800004</v>
          </cell>
          <cell r="M74">
            <v>0.121087928468</v>
          </cell>
          <cell r="N74">
            <v>0.12108792846799997</v>
          </cell>
          <cell r="O74">
            <v>0.12108792846799998</v>
          </cell>
        </row>
        <row r="75">
          <cell r="A75" t="str">
            <v>S_Russia_Existing_Yamburgskoye</v>
          </cell>
          <cell r="L75">
            <v>0.10245901639599998</v>
          </cell>
          <cell r="M75">
            <v>0.10245901639599997</v>
          </cell>
          <cell r="N75">
            <v>0.10245901639600001</v>
          </cell>
          <cell r="O75">
            <v>0.102459016396</v>
          </cell>
        </row>
        <row r="76">
          <cell r="A76" t="str">
            <v>S_Russia_Existing_Zapolyarnoye</v>
          </cell>
          <cell r="L76">
            <v>9.3144560359999989E-2</v>
          </cell>
          <cell r="M76">
            <v>9.3144560360000017E-2</v>
          </cell>
          <cell r="N76">
            <v>9.3144560360000017E-2</v>
          </cell>
          <cell r="O76">
            <v>9.3144560359999989E-2</v>
          </cell>
        </row>
        <row r="77">
          <cell r="A77" t="str">
            <v>S_Russia_New_Novoportovskoye</v>
          </cell>
          <cell r="N77">
            <v>0</v>
          </cell>
          <cell r="O77">
            <v>0</v>
          </cell>
        </row>
        <row r="78">
          <cell r="A78" t="str">
            <v>S_Russia_New_South Russkoye</v>
          </cell>
          <cell r="L78">
            <v>0.18628912072000006</v>
          </cell>
          <cell r="M78">
            <v>0.18628912072000001</v>
          </cell>
          <cell r="N78">
            <v>0.18628912072000003</v>
          </cell>
          <cell r="O78">
            <v>0.18628912072000003</v>
          </cell>
        </row>
        <row r="79">
          <cell r="A79" t="str">
            <v>S_Trinidad_Existing_BPTT Fields</v>
          </cell>
          <cell r="B79">
            <v>9.3144560359999989E-2</v>
          </cell>
          <cell r="D79">
            <v>0.102459016396</v>
          </cell>
          <cell r="H79">
            <v>4.6572280179999988E-2</v>
          </cell>
          <cell r="I79">
            <v>5.5886736215999995E-2</v>
          </cell>
          <cell r="J79">
            <v>5.5886736216000009E-2</v>
          </cell>
          <cell r="K79">
            <v>5.5886736216000016E-2</v>
          </cell>
          <cell r="L79">
            <v>5.5886736215999988E-2</v>
          </cell>
        </row>
        <row r="80">
          <cell r="A80" t="str">
            <v>S_Trinidad_Existing_Central Block</v>
          </cell>
          <cell r="J80">
            <v>0.21423248882800003</v>
          </cell>
        </row>
        <row r="81">
          <cell r="A81" t="str">
            <v>S_Trinidad_Existing_ECMA</v>
          </cell>
          <cell r="H81">
            <v>1.8628912071999997E-2</v>
          </cell>
          <cell r="I81">
            <v>1.8628912072000008E-2</v>
          </cell>
          <cell r="J81">
            <v>1.8628912072000001E-2</v>
          </cell>
          <cell r="K81">
            <v>1.8628912072000001E-2</v>
          </cell>
          <cell r="L81">
            <v>9.3144560360000003E-3</v>
          </cell>
        </row>
        <row r="82">
          <cell r="A82" t="str">
            <v>S_Trinidad_Existing_NCMA</v>
          </cell>
          <cell r="D82">
            <v>5.5886736216000002E-2</v>
          </cell>
          <cell r="H82">
            <v>6.5201192251999995E-2</v>
          </cell>
          <cell r="J82">
            <v>6.5201192251999995E-2</v>
          </cell>
          <cell r="K82">
            <v>6.5201192252000009E-2</v>
          </cell>
          <cell r="L82">
            <v>6.5201192252000009E-2</v>
          </cell>
        </row>
        <row r="83">
          <cell r="A83" t="str">
            <v>S_Trinidad_Existing_SECC</v>
          </cell>
          <cell r="J83">
            <v>0.17697466468399997</v>
          </cell>
        </row>
        <row r="84">
          <cell r="A84" t="str">
            <v>S_UAE_Existing_LNG Supply</v>
          </cell>
          <cell r="B84">
            <v>0.57749627423200012</v>
          </cell>
          <cell r="J84">
            <v>0.57749627423200001</v>
          </cell>
          <cell r="K84">
            <v>0.57749627423200001</v>
          </cell>
          <cell r="L84">
            <v>0.57749627423200001</v>
          </cell>
          <cell r="M84">
            <v>0.57749627423200001</v>
          </cell>
          <cell r="N84">
            <v>0.57749627423200001</v>
          </cell>
        </row>
        <row r="85">
          <cell r="A85" t="str">
            <v>S_UK_CNS St Fergus</v>
          </cell>
          <cell r="B85">
            <v>0.27011922504399999</v>
          </cell>
          <cell r="C85">
            <v>0.27943368107999994</v>
          </cell>
          <cell r="D85">
            <v>0.29806259315199995</v>
          </cell>
          <cell r="E85">
            <v>0.33532041729599998</v>
          </cell>
          <cell r="F85">
            <v>0.37257824144000001</v>
          </cell>
          <cell r="G85">
            <v>0.32600596125999998</v>
          </cell>
          <cell r="H85">
            <v>0.34463487333199999</v>
          </cell>
          <cell r="I85">
            <v>0.24217585693600002</v>
          </cell>
          <cell r="J85">
            <v>0.24217585693599997</v>
          </cell>
          <cell r="K85">
            <v>0.28874813711600006</v>
          </cell>
          <cell r="L85">
            <v>0.31669150522399991</v>
          </cell>
          <cell r="M85">
            <v>0.32600596125999992</v>
          </cell>
          <cell r="N85">
            <v>0.34463487333199994</v>
          </cell>
          <cell r="O85">
            <v>0.50298062594399995</v>
          </cell>
          <cell r="P85">
            <v>0.54955290612399998</v>
          </cell>
          <cell r="Q85">
            <v>0.57749627423200001</v>
          </cell>
        </row>
        <row r="86">
          <cell r="A86" t="str">
            <v>S_UK_CNS Teeside</v>
          </cell>
          <cell r="B86">
            <v>1.2853949329679999</v>
          </cell>
          <cell r="C86">
            <v>1.276080476932</v>
          </cell>
          <cell r="D86">
            <v>1.3878539493640003</v>
          </cell>
          <cell r="E86">
            <v>1.4716840536879996</v>
          </cell>
          <cell r="F86">
            <v>1.6020864381920004</v>
          </cell>
          <cell r="G86">
            <v>1.6393442623359999</v>
          </cell>
          <cell r="H86">
            <v>1.4344262295440005</v>
          </cell>
          <cell r="I86">
            <v>1.4251117735080003</v>
          </cell>
          <cell r="J86">
            <v>1.2388226527879995</v>
          </cell>
          <cell r="K86">
            <v>1.3133383010760002</v>
          </cell>
          <cell r="L86">
            <v>1.276080476932</v>
          </cell>
          <cell r="M86">
            <v>1.276080476932</v>
          </cell>
          <cell r="N86">
            <v>1.2388226527880002</v>
          </cell>
          <cell r="O86">
            <v>1.2108792846800003</v>
          </cell>
          <cell r="P86">
            <v>1.1270491803559999</v>
          </cell>
          <cell r="Q86">
            <v>1.11773472432</v>
          </cell>
        </row>
        <row r="87">
          <cell r="A87" t="str">
            <v>S_UK_New_CNS</v>
          </cell>
          <cell r="I87">
            <v>0.19560357675600007</v>
          </cell>
          <cell r="J87">
            <v>0.20491803279200002</v>
          </cell>
          <cell r="K87">
            <v>0.20491803279200008</v>
          </cell>
          <cell r="L87">
            <v>0.15834575261199998</v>
          </cell>
          <cell r="M87">
            <v>0.13971684053999997</v>
          </cell>
          <cell r="N87">
            <v>0.13971684054</v>
          </cell>
          <cell r="O87">
            <v>0.14903129657600001</v>
          </cell>
          <cell r="P87">
            <v>0.14903129657600001</v>
          </cell>
          <cell r="Q87">
            <v>0.13971684054</v>
          </cell>
        </row>
        <row r="88">
          <cell r="A88" t="str">
            <v>S_UK_New_NNS</v>
          </cell>
          <cell r="M88">
            <v>0.22354694486399992</v>
          </cell>
          <cell r="N88">
            <v>0.22354694486399995</v>
          </cell>
          <cell r="O88">
            <v>0.22354694486400006</v>
          </cell>
          <cell r="P88">
            <v>0.22354694486399998</v>
          </cell>
          <cell r="Q88">
            <v>0.22354694486399998</v>
          </cell>
        </row>
        <row r="89">
          <cell r="A89" t="str">
            <v>S_UK_New_SGB</v>
          </cell>
          <cell r="K89">
            <v>0.46572280180000009</v>
          </cell>
          <cell r="L89">
            <v>0.40983606558400004</v>
          </cell>
          <cell r="M89">
            <v>0.33532041729599998</v>
          </cell>
          <cell r="N89">
            <v>0.31669150522400008</v>
          </cell>
          <cell r="O89">
            <v>0.28874813711599989</v>
          </cell>
          <cell r="P89">
            <v>0.27011922504399999</v>
          </cell>
          <cell r="Q89">
            <v>0.26080476900800004</v>
          </cell>
        </row>
        <row r="90">
          <cell r="A90" t="str">
            <v>S_UK_New_WoB</v>
          </cell>
          <cell r="M90">
            <v>0.16766020864800008</v>
          </cell>
          <cell r="N90">
            <v>0.16766020864799999</v>
          </cell>
          <cell r="O90">
            <v>0.16766020864799999</v>
          </cell>
          <cell r="P90">
            <v>0.16766020864800002</v>
          </cell>
          <cell r="Q90">
            <v>0.16766020864799994</v>
          </cell>
        </row>
        <row r="91">
          <cell r="A91" t="str">
            <v>S_UK_NNS</v>
          </cell>
          <cell r="B91">
            <v>0.49366616990800016</v>
          </cell>
          <cell r="C91">
            <v>0.4657228018000002</v>
          </cell>
          <cell r="D91">
            <v>0.47503725783599982</v>
          </cell>
          <cell r="E91">
            <v>0.52160953801599952</v>
          </cell>
          <cell r="F91">
            <v>0.58681073026800012</v>
          </cell>
          <cell r="G91">
            <v>0.38189269747600008</v>
          </cell>
          <cell r="H91">
            <v>0.4098360655840001</v>
          </cell>
          <cell r="I91">
            <v>0.53092399405199997</v>
          </cell>
          <cell r="J91">
            <v>0.62406855441199982</v>
          </cell>
          <cell r="K91">
            <v>0.80104321909599996</v>
          </cell>
          <cell r="L91">
            <v>0.87555886738399979</v>
          </cell>
          <cell r="M91">
            <v>0.39120715351200003</v>
          </cell>
          <cell r="N91">
            <v>0.40052160954799987</v>
          </cell>
          <cell r="O91">
            <v>0.40052160954800003</v>
          </cell>
          <cell r="P91">
            <v>0.38189269747600002</v>
          </cell>
          <cell r="Q91">
            <v>0.36326378540400001</v>
          </cell>
        </row>
        <row r="92">
          <cell r="A92" t="str">
            <v>S_UK_SGB Bacton</v>
          </cell>
          <cell r="B92">
            <v>0.61475409837600037</v>
          </cell>
          <cell r="C92">
            <v>0.49366616990800011</v>
          </cell>
          <cell r="D92">
            <v>0.46572280179999997</v>
          </cell>
          <cell r="E92">
            <v>0.48435171387200004</v>
          </cell>
          <cell r="F92">
            <v>0.5495529061240001</v>
          </cell>
          <cell r="G92">
            <v>0.60543964233999992</v>
          </cell>
          <cell r="H92">
            <v>0.60543964234000003</v>
          </cell>
          <cell r="I92">
            <v>0.63338301044800005</v>
          </cell>
          <cell r="J92">
            <v>0.63338301044799994</v>
          </cell>
          <cell r="K92">
            <v>0.67064083459199975</v>
          </cell>
          <cell r="L92">
            <v>0.66132637855599996</v>
          </cell>
          <cell r="M92">
            <v>0.52160953801600007</v>
          </cell>
          <cell r="N92">
            <v>0.568181818196</v>
          </cell>
          <cell r="O92">
            <v>0.28874813711600006</v>
          </cell>
          <cell r="P92">
            <v>0.28874813711599995</v>
          </cell>
          <cell r="Q92">
            <v>0.288748137116</v>
          </cell>
        </row>
        <row r="93">
          <cell r="A93" t="str">
            <v>S_UK_SGB Easington</v>
          </cell>
          <cell r="B93">
            <v>0.41915052161999999</v>
          </cell>
          <cell r="C93">
            <v>0.37257824143999996</v>
          </cell>
          <cell r="D93">
            <v>0.40983606558399993</v>
          </cell>
          <cell r="E93">
            <v>0.4377794336919999</v>
          </cell>
          <cell r="F93">
            <v>0.55886736215999977</v>
          </cell>
          <cell r="G93">
            <v>0.61475409837599992</v>
          </cell>
          <cell r="H93">
            <v>0.5588673621600001</v>
          </cell>
          <cell r="I93">
            <v>0.55886736215999999</v>
          </cell>
          <cell r="J93">
            <v>0.568181818196</v>
          </cell>
          <cell r="K93">
            <v>0.58681073026800035</v>
          </cell>
          <cell r="L93">
            <v>0.568181818196</v>
          </cell>
          <cell r="M93">
            <v>0.58681073026800012</v>
          </cell>
          <cell r="N93">
            <v>0.60543964233999992</v>
          </cell>
          <cell r="O93">
            <v>0.72652757080799979</v>
          </cell>
          <cell r="P93">
            <v>0.37257824144000024</v>
          </cell>
          <cell r="Q93">
            <v>0.214232488828</v>
          </cell>
        </row>
        <row r="94">
          <cell r="A94" t="str">
            <v>S_UK_SGB Theedlethorpe</v>
          </cell>
          <cell r="B94">
            <v>0.70789865873599955</v>
          </cell>
          <cell r="C94">
            <v>0.65201192251999973</v>
          </cell>
          <cell r="D94">
            <v>0.69858420270000032</v>
          </cell>
          <cell r="E94">
            <v>0.78241430702400028</v>
          </cell>
          <cell r="F94">
            <v>0.90350223549200037</v>
          </cell>
          <cell r="G94">
            <v>0.87555886738399991</v>
          </cell>
          <cell r="H94">
            <v>0.83830104324000021</v>
          </cell>
          <cell r="I94">
            <v>0.83830104323999988</v>
          </cell>
          <cell r="J94">
            <v>0.88487332342000014</v>
          </cell>
          <cell r="K94">
            <v>0.89418777945600048</v>
          </cell>
          <cell r="L94">
            <v>0.93144560360000017</v>
          </cell>
          <cell r="M94">
            <v>0.84761549927600022</v>
          </cell>
          <cell r="N94">
            <v>0.91281669152800016</v>
          </cell>
          <cell r="O94">
            <v>0.79172876305999984</v>
          </cell>
          <cell r="P94">
            <v>0.78241430702400017</v>
          </cell>
          <cell r="Q94">
            <v>0.76378539495200004</v>
          </cell>
        </row>
        <row r="95">
          <cell r="A95" t="str">
            <v>S_UK_WoB</v>
          </cell>
          <cell r="B95">
            <v>0.14903129657600006</v>
          </cell>
          <cell r="C95">
            <v>0.17697466468399992</v>
          </cell>
          <cell r="D95">
            <v>0.16766020864800002</v>
          </cell>
          <cell r="E95">
            <v>0.214232488828</v>
          </cell>
          <cell r="F95">
            <v>0.23286140089999999</v>
          </cell>
          <cell r="G95">
            <v>0.27943368107999994</v>
          </cell>
          <cell r="H95">
            <v>0.39120715351200003</v>
          </cell>
          <cell r="I95">
            <v>0.4098360655840001</v>
          </cell>
          <cell r="J95">
            <v>0.41915052161999999</v>
          </cell>
          <cell r="K95">
            <v>0.46572280180000014</v>
          </cell>
          <cell r="L95">
            <v>0.51229508197999996</v>
          </cell>
          <cell r="M95">
            <v>0.58681073026799979</v>
          </cell>
          <cell r="N95">
            <v>0.61475409837599992</v>
          </cell>
          <cell r="O95">
            <v>0.66132637855599996</v>
          </cell>
          <cell r="P95">
            <v>0.67064083459200008</v>
          </cell>
          <cell r="Q95">
            <v>0.64269746648399984</v>
          </cell>
        </row>
        <row r="96">
          <cell r="A96" t="str">
            <v>S_UK_YTF</v>
          </cell>
          <cell r="I96">
            <v>0.32600596125999992</v>
          </cell>
          <cell r="J96">
            <v>0.32600596125999998</v>
          </cell>
          <cell r="K96">
            <v>0.32600596125999998</v>
          </cell>
          <cell r="L96">
            <v>0.32600596125999992</v>
          </cell>
          <cell r="M96">
            <v>0.32600596126000003</v>
          </cell>
          <cell r="N96">
            <v>0.32600596125999992</v>
          </cell>
          <cell r="O96">
            <v>0.32600596125999998</v>
          </cell>
          <cell r="P96">
            <v>0.32600596125999998</v>
          </cell>
          <cell r="Q96">
            <v>0.32600596126000009</v>
          </cell>
        </row>
        <row r="97">
          <cell r="A97" t="str">
            <v>S_Yemen_New_Marib Jawf</v>
          </cell>
          <cell r="K97">
            <v>0</v>
          </cell>
          <cell r="L97">
            <v>0</v>
          </cell>
          <cell r="M97">
            <v>0</v>
          </cell>
          <cell r="N97">
            <v>0</v>
          </cell>
          <cell r="O97">
            <v>0</v>
          </cell>
          <cell r="P97">
            <v>0</v>
          </cell>
          <cell r="Q97">
            <v>0</v>
          </cell>
        </row>
        <row r="98">
          <cell r="A98" t="str">
            <v>S_Yemen_New_Marib Jawf Expansion</v>
          </cell>
          <cell r="P98">
            <v>0.13456011829694997</v>
          </cell>
          <cell r="Q98">
            <v>0.13456011829695</v>
          </cell>
        </row>
      </sheetData>
      <sheetData sheetId="5" refreshError="1">
        <row r="1">
          <cell r="A1" t="str">
            <v>SupplyNod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row>
        <row r="2">
          <cell r="A2" t="str">
            <v>S_Algeria_Existing_Block 405b</v>
          </cell>
          <cell r="P2">
            <v>1.4351252228235287</v>
          </cell>
          <cell r="Q2">
            <v>1.3869060606055126</v>
          </cell>
        </row>
        <row r="3">
          <cell r="A3" t="str">
            <v>S_Algeria_Existing_Gassil Touil</v>
          </cell>
          <cell r="O3">
            <v>1.2923621368588238</v>
          </cell>
          <cell r="P3">
            <v>1.3154086128588236</v>
          </cell>
        </row>
        <row r="4">
          <cell r="A4" t="str">
            <v>S_Algeria_Existing_In Amenas</v>
          </cell>
          <cell r="H4">
            <v>1.4115758482335492</v>
          </cell>
          <cell r="I4">
            <v>1.3777681268158284</v>
          </cell>
          <cell r="J4">
            <v>1.3544681807543204</v>
          </cell>
          <cell r="K4">
            <v>1.3831683088042939</v>
          </cell>
          <cell r="L4">
            <v>1.3786017566270228</v>
          </cell>
          <cell r="M4">
            <v>1.3782067012899728</v>
          </cell>
          <cell r="N4">
            <v>1.3790300968214515</v>
          </cell>
          <cell r="O4">
            <v>1.3635656121431605</v>
          </cell>
          <cell r="P4">
            <v>1.3656069161149065</v>
          </cell>
          <cell r="Q4">
            <v>1.380814291695708</v>
          </cell>
        </row>
        <row r="5">
          <cell r="A5" t="str">
            <v>S_Algeria_Existing_In Salah</v>
          </cell>
          <cell r="G5">
            <v>1.4279215067401276</v>
          </cell>
          <cell r="H5">
            <v>1.411575787225025</v>
          </cell>
          <cell r="I5">
            <v>1.3777681131999557</v>
          </cell>
          <cell r="J5">
            <v>1.3544681807543197</v>
          </cell>
          <cell r="K5">
            <v>1.3831683088042945</v>
          </cell>
          <cell r="L5">
            <v>1.3786017566270228</v>
          </cell>
          <cell r="M5">
            <v>1.3782067012899724</v>
          </cell>
          <cell r="N5">
            <v>1.3790300968214517</v>
          </cell>
          <cell r="O5">
            <v>1.3635656121431601</v>
          </cell>
          <cell r="P5">
            <v>1.3656069161149071</v>
          </cell>
          <cell r="Q5">
            <v>1.3808142916957082</v>
          </cell>
        </row>
        <row r="6">
          <cell r="A6" t="str">
            <v>S_Algeria_Existing_Ohanet</v>
          </cell>
          <cell r="F6">
            <v>1.4042591249999998</v>
          </cell>
          <cell r="G6">
            <v>1.4279215067401279</v>
          </cell>
          <cell r="H6">
            <v>1.4115757872250252</v>
          </cell>
          <cell r="I6">
            <v>1.3777681131999553</v>
          </cell>
          <cell r="J6">
            <v>1.3544681807543202</v>
          </cell>
          <cell r="K6">
            <v>1.3831683088042948</v>
          </cell>
          <cell r="L6">
            <v>1.3786017566270234</v>
          </cell>
          <cell r="M6">
            <v>1.3782067012899728</v>
          </cell>
          <cell r="N6">
            <v>1.3790300968214515</v>
          </cell>
          <cell r="O6">
            <v>1.3635656121431601</v>
          </cell>
          <cell r="P6">
            <v>1.3564524831535678</v>
          </cell>
          <cell r="Q6">
            <v>1.3719891275384639</v>
          </cell>
        </row>
        <row r="7">
          <cell r="A7" t="str">
            <v>S_Algeria_Existing_Sonatrach</v>
          </cell>
          <cell r="B7">
            <v>1.355138712155963</v>
          </cell>
          <cell r="C7">
            <v>1.351509125</v>
          </cell>
          <cell r="D7">
            <v>1.3589737476415087</v>
          </cell>
          <cell r="F7">
            <v>1.4042591249999996</v>
          </cell>
          <cell r="G7">
            <v>1.4227687131485014</v>
          </cell>
          <cell r="H7">
            <v>1.3990454260980096</v>
          </cell>
          <cell r="I7">
            <v>1.3642209992547647</v>
          </cell>
          <cell r="J7">
            <v>1.3402957129806257</v>
          </cell>
          <cell r="K7">
            <v>1.3734338786698419</v>
          </cell>
          <cell r="L7">
            <v>1.3654793733025032</v>
          </cell>
          <cell r="M7">
            <v>1.3660152789459146</v>
          </cell>
          <cell r="N7">
            <v>1.366440148515871</v>
          </cell>
          <cell r="O7">
            <v>1.3477023455810031</v>
          </cell>
          <cell r="P7">
            <v>1.3496711932680669</v>
          </cell>
          <cell r="Q7">
            <v>1.3658885624757313</v>
          </cell>
        </row>
        <row r="8">
          <cell r="A8" t="str">
            <v>S_Algeria_Existing_TFT</v>
          </cell>
          <cell r="B8">
            <v>1.3551387121559628</v>
          </cell>
          <cell r="C8">
            <v>1.351509125</v>
          </cell>
          <cell r="D8">
            <v>1.3589737476415089</v>
          </cell>
          <cell r="F8">
            <v>1.4042591250000003</v>
          </cell>
          <cell r="G8">
            <v>1.4279215067401285</v>
          </cell>
          <cell r="H8">
            <v>1.411575787225025</v>
          </cell>
          <cell r="I8">
            <v>1.377768113199956</v>
          </cell>
          <cell r="J8">
            <v>1.348119637471823</v>
          </cell>
          <cell r="K8">
            <v>1.386111217145132</v>
          </cell>
          <cell r="L8">
            <v>1.3812142801365623</v>
          </cell>
          <cell r="M8">
            <v>1.3743286595684943</v>
          </cell>
          <cell r="N8">
            <v>1.3391098065528844</v>
          </cell>
          <cell r="O8">
            <v>1.3196588159661951</v>
          </cell>
          <cell r="P8">
            <v>1.3430392602575729</v>
          </cell>
          <cell r="Q8">
            <v>1.3464229919377844</v>
          </cell>
        </row>
        <row r="9">
          <cell r="A9" t="str">
            <v>S_Algeria_New_Other</v>
          </cell>
          <cell r="O9">
            <v>1.618378098118824</v>
          </cell>
          <cell r="P9">
            <v>1.6414300543011464</v>
          </cell>
        </row>
        <row r="10">
          <cell r="A10" t="str">
            <v>S_Algeria_YTF</v>
          </cell>
          <cell r="O10">
            <v>1.618378098118824</v>
          </cell>
          <cell r="P10">
            <v>1.6414300543011466</v>
          </cell>
        </row>
        <row r="11">
          <cell r="A11" t="str">
            <v>S_Angola_New_Block 15</v>
          </cell>
          <cell r="N11">
            <v>2.7907971346320428</v>
          </cell>
          <cell r="O11">
            <v>2.7987520647647059</v>
          </cell>
          <cell r="P11">
            <v>2.7954962286512344</v>
          </cell>
          <cell r="Q11">
            <v>2.7985888603561815</v>
          </cell>
        </row>
        <row r="12">
          <cell r="A12" t="str">
            <v>S_Angola_New_Block 17</v>
          </cell>
          <cell r="N12">
            <v>2.7907971346320433</v>
          </cell>
          <cell r="O12">
            <v>2.7987520647647059</v>
          </cell>
          <cell r="P12">
            <v>2.7954694912251443</v>
          </cell>
          <cell r="Q12">
            <v>2.7936443179806449</v>
          </cell>
        </row>
        <row r="13">
          <cell r="A13" t="str">
            <v>S_Angola_New_Block 18</v>
          </cell>
          <cell r="N13">
            <v>2.7907971346320437</v>
          </cell>
          <cell r="O13">
            <v>2.7987520647647059</v>
          </cell>
          <cell r="P13">
            <v>2.7954694912251439</v>
          </cell>
          <cell r="Q13">
            <v>2.7925606113963584</v>
          </cell>
        </row>
        <row r="14">
          <cell r="A14" t="str">
            <v>S_Denmark Existing_Other</v>
          </cell>
          <cell r="I14">
            <v>0.80119849958456923</v>
          </cell>
          <cell r="J14">
            <v>0.625797122709288</v>
          </cell>
        </row>
        <row r="15">
          <cell r="A15" t="str">
            <v>S_Denmark_Existing_Tyra</v>
          </cell>
          <cell r="I15">
            <v>0.81134767335798075</v>
          </cell>
          <cell r="J15">
            <v>0.62476160237000655</v>
          </cell>
        </row>
        <row r="16">
          <cell r="A16" t="str">
            <v>S_Egypt_Existing_Egypt Gas Grid</v>
          </cell>
          <cell r="J16">
            <v>1.9189095583708244</v>
          </cell>
          <cell r="Q16">
            <v>1.9423604597756166</v>
          </cell>
        </row>
        <row r="17">
          <cell r="A17" t="str">
            <v>S_Egypt_Existing_Scarab Saffron</v>
          </cell>
          <cell r="J17">
            <v>1.918909558370824</v>
          </cell>
          <cell r="K17">
            <v>2.0790213230767063</v>
          </cell>
          <cell r="M17">
            <v>1.9189099019937166</v>
          </cell>
          <cell r="Q17">
            <v>1.942360459775617</v>
          </cell>
        </row>
        <row r="18">
          <cell r="A18" t="str">
            <v>S_Egypt_Existing_WDDM</v>
          </cell>
          <cell r="I18">
            <v>2.0729414694296473</v>
          </cell>
          <cell r="J18">
            <v>1.9570317254653646</v>
          </cell>
          <cell r="K18">
            <v>2.0426388935594959</v>
          </cell>
          <cell r="L18">
            <v>2.0401605181355293</v>
          </cell>
          <cell r="M18">
            <v>1.9417895634727611</v>
          </cell>
          <cell r="Q18">
            <v>1.9248296378812131</v>
          </cell>
        </row>
        <row r="19">
          <cell r="A19" t="str">
            <v>S_Equatorial Guinea_Existing_Alba</v>
          </cell>
          <cell r="J19">
            <v>2.4807278744403134</v>
          </cell>
          <cell r="L19">
            <v>2.5661965814675289</v>
          </cell>
          <cell r="N19">
            <v>2.5661965814675289</v>
          </cell>
          <cell r="O19">
            <v>2.5661965814675285</v>
          </cell>
          <cell r="P19">
            <v>2.5443415106145317</v>
          </cell>
          <cell r="Q19">
            <v>2.5556284864887231</v>
          </cell>
        </row>
        <row r="20">
          <cell r="A20" t="str">
            <v>S_Equatorial Guinea_New_Alba</v>
          </cell>
          <cell r="O20">
            <v>2.1470460598475296</v>
          </cell>
          <cell r="P20">
            <v>2.1082916789223414</v>
          </cell>
          <cell r="Q20">
            <v>2.1139033642892859</v>
          </cell>
        </row>
        <row r="21">
          <cell r="A21" t="str">
            <v>S_Equatorial Guinea_YTF</v>
          </cell>
          <cell r="O21">
            <v>2.1470460598475287</v>
          </cell>
          <cell r="P21">
            <v>2.1082916789223405</v>
          </cell>
          <cell r="Q21">
            <v>2.1139033642892864</v>
          </cell>
        </row>
        <row r="22">
          <cell r="A22" t="str">
            <v>S_Libya_Existing_Assarah</v>
          </cell>
          <cell r="B22">
            <v>1.043909623155963</v>
          </cell>
          <cell r="F22">
            <v>1.1721450360000003</v>
          </cell>
          <cell r="I22">
            <v>1.156630330117647</v>
          </cell>
          <cell r="J22">
            <v>1.082169741882353</v>
          </cell>
          <cell r="K22">
            <v>1.1238621438235292</v>
          </cell>
          <cell r="L22">
            <v>1.1238621438235288</v>
          </cell>
          <cell r="M22">
            <v>1.0690777634259774</v>
          </cell>
          <cell r="O22">
            <v>0.98511957205882394</v>
          </cell>
          <cell r="Q22">
            <v>1.0088647974636162</v>
          </cell>
        </row>
        <row r="23">
          <cell r="A23" t="str">
            <v>S_Libya_Existing_NC118</v>
          </cell>
          <cell r="I23">
            <v>1.1566303301176468</v>
          </cell>
          <cell r="J23">
            <v>1.0821697418823528</v>
          </cell>
          <cell r="K23">
            <v>1.123862143823529</v>
          </cell>
          <cell r="L23">
            <v>1.1238621438235292</v>
          </cell>
          <cell r="M23">
            <v>1.0632458080515352</v>
          </cell>
          <cell r="O23">
            <v>0.98511957205882417</v>
          </cell>
          <cell r="Q23">
            <v>1.0088647974636165</v>
          </cell>
        </row>
        <row r="24">
          <cell r="A24" t="str">
            <v>S_Libya_Existing_NOC Fields</v>
          </cell>
          <cell r="F24">
            <v>1.1721450360000003</v>
          </cell>
          <cell r="I24">
            <v>1.1566303301176473</v>
          </cell>
          <cell r="J24">
            <v>1.082169741882353</v>
          </cell>
          <cell r="K24">
            <v>1.123862143823529</v>
          </cell>
          <cell r="L24">
            <v>1.123862143823529</v>
          </cell>
          <cell r="M24">
            <v>1.0214376607138616</v>
          </cell>
          <cell r="O24">
            <v>0.98511957205882394</v>
          </cell>
          <cell r="Q24">
            <v>1.0088647974636167</v>
          </cell>
        </row>
        <row r="25">
          <cell r="A25" t="str">
            <v>S_Libya_YTF</v>
          </cell>
          <cell r="O25">
            <v>2.5685770981788245</v>
          </cell>
          <cell r="Q25">
            <v>2.5923223235836166</v>
          </cell>
        </row>
        <row r="26">
          <cell r="A26" t="str">
            <v>S_Netherlands Existing  WGT</v>
          </cell>
          <cell r="I26">
            <v>0.35683541454970097</v>
          </cell>
          <cell r="J26">
            <v>0.3817673923565153</v>
          </cell>
          <cell r="P26">
            <v>0.21105999999999969</v>
          </cell>
          <cell r="Q26">
            <v>0.21105999999999961</v>
          </cell>
        </row>
        <row r="27">
          <cell r="A27" t="str">
            <v>S_Netherlands Existing NGT</v>
          </cell>
          <cell r="I27">
            <v>0.35683541454970091</v>
          </cell>
          <cell r="J27">
            <v>0.3817673923565153</v>
          </cell>
          <cell r="P27">
            <v>0.21105999999999972</v>
          </cell>
          <cell r="Q27">
            <v>0.21105999999999966</v>
          </cell>
        </row>
        <row r="28">
          <cell r="A28" t="str">
            <v>S_Netherlands_Existing_GroningenHCal</v>
          </cell>
          <cell r="I28">
            <v>0.28393770727485063</v>
          </cell>
          <cell r="J28">
            <v>0.29640369617825768</v>
          </cell>
          <cell r="P28">
            <v>0.21104999999999999</v>
          </cell>
          <cell r="Q28">
            <v>0.21105000000000002</v>
          </cell>
        </row>
        <row r="29">
          <cell r="A29" t="str">
            <v>S_Netherlands_Existing_GroningenLCal</v>
          </cell>
          <cell r="I29">
            <v>0.30543243102853124</v>
          </cell>
          <cell r="J29">
            <v>0.32106531906965918</v>
          </cell>
          <cell r="P29">
            <v>0.21104999999999996</v>
          </cell>
          <cell r="Q29">
            <v>0.21105000000000002</v>
          </cell>
        </row>
        <row r="30">
          <cell r="A30" t="str">
            <v>S_Netherlands_Existing_NOGAT</v>
          </cell>
          <cell r="I30">
            <v>0.40057038802851092</v>
          </cell>
          <cell r="J30">
            <v>0.43298236094645887</v>
          </cell>
          <cell r="P30">
            <v>0.21105999999999961</v>
          </cell>
          <cell r="Q30">
            <v>0.21105999999999969</v>
          </cell>
        </row>
        <row r="31">
          <cell r="A31" t="str">
            <v>S_Netherlands_Existing_Onshore</v>
          </cell>
          <cell r="I31">
            <v>0.28393770727485057</v>
          </cell>
          <cell r="J31">
            <v>0.29640369617825774</v>
          </cell>
          <cell r="P31">
            <v>0.2110500000000001</v>
          </cell>
          <cell r="Q31">
            <v>0.21105000000000002</v>
          </cell>
        </row>
        <row r="32">
          <cell r="A32" t="str">
            <v>S_Netherlands_New_NGT</v>
          </cell>
          <cell r="P32">
            <v>0.21106000000000005</v>
          </cell>
          <cell r="Q32">
            <v>0.21105999999999997</v>
          </cell>
        </row>
        <row r="33">
          <cell r="A33" t="str">
            <v>S_Netherlands_New_NOGAT</v>
          </cell>
          <cell r="P33">
            <v>0.2110599999999998</v>
          </cell>
          <cell r="Q33">
            <v>0.2110599999999998</v>
          </cell>
        </row>
        <row r="34">
          <cell r="A34" t="str">
            <v>S_Netherlands_New_Onshore</v>
          </cell>
          <cell r="P34">
            <v>0.21105000000000002</v>
          </cell>
          <cell r="Q34">
            <v>0.21104999999999993</v>
          </cell>
        </row>
        <row r="35">
          <cell r="A35" t="str">
            <v>S_Netherlands_New_WGT</v>
          </cell>
          <cell r="P35">
            <v>0.21106</v>
          </cell>
          <cell r="Q35">
            <v>0.21105999999999994</v>
          </cell>
        </row>
        <row r="36">
          <cell r="A36" t="str">
            <v>S_Netherlands_YTF</v>
          </cell>
          <cell r="P36">
            <v>0.2110400000000002</v>
          </cell>
          <cell r="Q36">
            <v>0.21104000000000003</v>
          </cell>
        </row>
        <row r="37">
          <cell r="A37" t="str">
            <v>S_Nigeria_Existing_Agip JV</v>
          </cell>
          <cell r="B37">
            <v>1.5142482690919628</v>
          </cell>
          <cell r="C37">
            <v>1.5032815472506529</v>
          </cell>
          <cell r="I37">
            <v>1.5755226876875288</v>
          </cell>
          <cell r="J37">
            <v>1.4888522904745376</v>
          </cell>
          <cell r="L37">
            <v>1.5755226876875292</v>
          </cell>
          <cell r="M37">
            <v>2.2199453339828241</v>
          </cell>
          <cell r="N37">
            <v>2.2561584468181746</v>
          </cell>
          <cell r="O37">
            <v>2.265833519205068</v>
          </cell>
          <cell r="P37">
            <v>2.1832088832642231</v>
          </cell>
          <cell r="Q37">
            <v>2.1523808977768231</v>
          </cell>
        </row>
        <row r="38">
          <cell r="A38" t="str">
            <v>S_Nigeria_Existing_Amenam</v>
          </cell>
          <cell r="I38">
            <v>1.575522687687529</v>
          </cell>
          <cell r="J38">
            <v>1.4782772511510283</v>
          </cell>
          <cell r="N38">
            <v>1.5453254231960993</v>
          </cell>
          <cell r="O38">
            <v>1.5303117627195428</v>
          </cell>
          <cell r="P38">
            <v>1.5095256858435195</v>
          </cell>
          <cell r="Q38">
            <v>1.5242104606701501</v>
          </cell>
        </row>
        <row r="39">
          <cell r="A39" t="str">
            <v>S_Nigeria_Existing_Chevron JV</v>
          </cell>
          <cell r="N39">
            <v>3.0404841530620295</v>
          </cell>
          <cell r="O39">
            <v>3.0673376407209405</v>
          </cell>
          <cell r="P39">
            <v>2.9936690913393473</v>
          </cell>
          <cell r="Q39">
            <v>2.9940558133143989</v>
          </cell>
        </row>
        <row r="40">
          <cell r="A40" t="str">
            <v>S_Nigeria_Existing_EA</v>
          </cell>
          <cell r="I40">
            <v>1.575522687687529</v>
          </cell>
          <cell r="J40">
            <v>1.4888522904745378</v>
          </cell>
          <cell r="L40">
            <v>1.575522687687529</v>
          </cell>
          <cell r="N40">
            <v>1.558828257254453</v>
          </cell>
          <cell r="O40">
            <v>1.5348857351407765</v>
          </cell>
          <cell r="P40">
            <v>1.5032060241084473</v>
          </cell>
          <cell r="Q40">
            <v>1.516028316038869</v>
          </cell>
        </row>
        <row r="41">
          <cell r="A41" t="str">
            <v>S_Nigeria_Existing_OML118 (Bonga Area)</v>
          </cell>
          <cell r="I41">
            <v>1.5755226876875288</v>
          </cell>
          <cell r="J41">
            <v>1.4888522904745376</v>
          </cell>
          <cell r="L41">
            <v>1.5755226876875288</v>
          </cell>
          <cell r="N41">
            <v>1.5604081693034466</v>
          </cell>
          <cell r="O41">
            <v>1.5385081727914505</v>
          </cell>
          <cell r="P41">
            <v>1.5087694835442094</v>
          </cell>
          <cell r="Q41">
            <v>1.5201812262540846</v>
          </cell>
        </row>
        <row r="42">
          <cell r="A42" t="str">
            <v>S_Nigeria_Existing_OML130 (Akpo Field)</v>
          </cell>
          <cell r="L42">
            <v>1.5755226876875292</v>
          </cell>
          <cell r="N42">
            <v>1.5604081693034468</v>
          </cell>
          <cell r="O42">
            <v>1.5385081727914505</v>
          </cell>
          <cell r="P42">
            <v>1.5087694835442096</v>
          </cell>
          <cell r="Q42">
            <v>1.5160283160388688</v>
          </cell>
        </row>
        <row r="43">
          <cell r="A43" t="str">
            <v>S_Nigeria_Existing_Shell JV</v>
          </cell>
          <cell r="B43">
            <v>1.5142482690919632</v>
          </cell>
          <cell r="C43">
            <v>1.503240001363656</v>
          </cell>
          <cell r="I43">
            <v>1.5755226876875288</v>
          </cell>
          <cell r="J43">
            <v>1.4888522904745374</v>
          </cell>
          <cell r="L43">
            <v>1.5755226876875295</v>
          </cell>
          <cell r="M43">
            <v>2.4804667205495186</v>
          </cell>
          <cell r="N43">
            <v>2.5836711980487848</v>
          </cell>
          <cell r="O43">
            <v>2.692409322016132</v>
          </cell>
          <cell r="P43">
            <v>2.5933826073541795</v>
          </cell>
          <cell r="Q43">
            <v>2.5985289675154619</v>
          </cell>
        </row>
        <row r="44">
          <cell r="A44" t="str">
            <v>S_Nigeria_Existing_Total JV</v>
          </cell>
          <cell r="B44">
            <v>1.514248269091963</v>
          </cell>
          <cell r="C44">
            <v>1.5034009613716364</v>
          </cell>
          <cell r="I44">
            <v>1.5755226876875288</v>
          </cell>
          <cell r="J44">
            <v>1.4749527503823825</v>
          </cell>
          <cell r="L44">
            <v>1.5755226876875288</v>
          </cell>
          <cell r="N44">
            <v>2.0527074655977104</v>
          </cell>
          <cell r="O44">
            <v>2.1678929510364511</v>
          </cell>
          <cell r="P44">
            <v>2.2016829817201309</v>
          </cell>
          <cell r="Q44">
            <v>2.1290884569864006</v>
          </cell>
        </row>
        <row r="45">
          <cell r="A45" t="str">
            <v>S_Norway_Existing_Asgard</v>
          </cell>
          <cell r="B45">
            <v>0.16538708270178754</v>
          </cell>
          <cell r="C45">
            <v>0.27493355795728963</v>
          </cell>
          <cell r="D45">
            <v>0.19143784373717304</v>
          </cell>
          <cell r="E45">
            <v>0.26494043808057349</v>
          </cell>
          <cell r="F45">
            <v>0.27503761825042161</v>
          </cell>
          <cell r="G45">
            <v>0.29265186137118371</v>
          </cell>
          <cell r="H45">
            <v>0.24797603089598363</v>
          </cell>
          <cell r="I45">
            <v>0.19390874108660902</v>
          </cell>
          <cell r="J45">
            <v>0.17032759190695274</v>
          </cell>
          <cell r="K45">
            <v>0.16809359305430177</v>
          </cell>
          <cell r="L45">
            <v>0.16561412342428328</v>
          </cell>
          <cell r="M45">
            <v>0.14510406807558651</v>
          </cell>
          <cell r="N45">
            <v>0.14362469520234683</v>
          </cell>
          <cell r="O45">
            <v>0.13740017918842787</v>
          </cell>
          <cell r="P45">
            <v>0.14534166500285733</v>
          </cell>
          <cell r="Q45">
            <v>0.14594549341670462</v>
          </cell>
        </row>
        <row r="46">
          <cell r="A46" t="str">
            <v>S_Norway_Existing_CNS</v>
          </cell>
          <cell r="B46">
            <v>0.16815095023482407</v>
          </cell>
          <cell r="C46">
            <v>0.1319250000000001</v>
          </cell>
          <cell r="D46">
            <v>0.13938962264150917</v>
          </cell>
          <cell r="F46">
            <v>0.19224313483545344</v>
          </cell>
          <cell r="G46">
            <v>0.2063727069905256</v>
          </cell>
          <cell r="H46">
            <v>0.2232406926626041</v>
          </cell>
          <cell r="I46">
            <v>0.21899398125667519</v>
          </cell>
          <cell r="J46">
            <v>0.17381470588235301</v>
          </cell>
          <cell r="K46">
            <v>0.17381579994708876</v>
          </cell>
          <cell r="L46">
            <v>0.17381541674867912</v>
          </cell>
          <cell r="O46">
            <v>0.1738157877447965</v>
          </cell>
          <cell r="P46">
            <v>0.20870821940538969</v>
          </cell>
          <cell r="Q46">
            <v>0.22093361328436628</v>
          </cell>
        </row>
        <row r="47">
          <cell r="A47" t="str">
            <v>S_Norway_Existing_Ekofisk</v>
          </cell>
          <cell r="B47">
            <v>0.16538708270178715</v>
          </cell>
          <cell r="C47">
            <v>0.13192500000000004</v>
          </cell>
          <cell r="D47">
            <v>0.139389622641509</v>
          </cell>
          <cell r="F47">
            <v>0.19133517076871043</v>
          </cell>
          <cell r="G47">
            <v>0.20421567032260049</v>
          </cell>
          <cell r="H47">
            <v>0.22026951055244004</v>
          </cell>
          <cell r="I47">
            <v>0.21745433848957213</v>
          </cell>
          <cell r="J47">
            <v>0.17381470588235298</v>
          </cell>
          <cell r="K47">
            <v>0.17381579994708873</v>
          </cell>
          <cell r="L47">
            <v>0.17381541674867915</v>
          </cell>
          <cell r="O47">
            <v>0.17381578774479647</v>
          </cell>
          <cell r="P47">
            <v>0.2057906801997007</v>
          </cell>
          <cell r="Q47">
            <v>0.2179173631470944</v>
          </cell>
        </row>
        <row r="48">
          <cell r="A48" t="str">
            <v>S_Norway_Existing_Gjoa</v>
          </cell>
          <cell r="K48">
            <v>0.22114869530371767</v>
          </cell>
          <cell r="L48">
            <v>0.10319453796929159</v>
          </cell>
          <cell r="O48">
            <v>0.17381578774479634</v>
          </cell>
          <cell r="P48">
            <v>0.12866470882528214</v>
          </cell>
          <cell r="Q48">
            <v>0.2199156398434754</v>
          </cell>
        </row>
        <row r="49">
          <cell r="A49" t="str">
            <v>S_Norway_Existing_MN_High</v>
          </cell>
          <cell r="B49">
            <v>0.16761164684898869</v>
          </cell>
          <cell r="C49">
            <v>0.29203127865911399</v>
          </cell>
          <cell r="D49">
            <v>0.2103191385910399</v>
          </cell>
          <cell r="E49">
            <v>0.29450599010591333</v>
          </cell>
          <cell r="F49">
            <v>0.302102591014342</v>
          </cell>
          <cell r="G49">
            <v>0.30597377287454003</v>
          </cell>
          <cell r="H49">
            <v>0.26111376811176046</v>
          </cell>
          <cell r="I49">
            <v>0.19732792325112905</v>
          </cell>
          <cell r="J49">
            <v>0.17338895550962863</v>
          </cell>
          <cell r="K49">
            <v>0.17072295043035945</v>
          </cell>
          <cell r="L49">
            <v>0.16924060968472984</v>
          </cell>
          <cell r="M49">
            <v>0.14672135044746859</v>
          </cell>
          <cell r="N49">
            <v>0.14488472078439624</v>
          </cell>
          <cell r="O49">
            <v>0.13943721052369093</v>
          </cell>
          <cell r="P49">
            <v>0.14758449219339698</v>
          </cell>
          <cell r="Q49">
            <v>0.15080955103761554</v>
          </cell>
        </row>
        <row r="50">
          <cell r="A50" t="str">
            <v>S_Norway_Existing_MN_Low Swing</v>
          </cell>
          <cell r="B50">
            <v>0.1677771580069127</v>
          </cell>
          <cell r="C50">
            <v>0.28210308848425619</v>
          </cell>
          <cell r="D50">
            <v>0.19384943614385938</v>
          </cell>
          <cell r="E50">
            <v>0.27001326190261299</v>
          </cell>
          <cell r="F50">
            <v>0.27957058175507865</v>
          </cell>
          <cell r="G50">
            <v>0.30597377287453981</v>
          </cell>
          <cell r="H50">
            <v>0.2580099702632821</v>
          </cell>
          <cell r="I50">
            <v>0.19819458351013383</v>
          </cell>
          <cell r="J50">
            <v>0.17529363591569849</v>
          </cell>
          <cell r="K50">
            <v>0.1721263454630205</v>
          </cell>
          <cell r="L50">
            <v>0.17207767851522199</v>
          </cell>
          <cell r="M50">
            <v>0.15098404436009513</v>
          </cell>
          <cell r="N50">
            <v>0.1491158238255986</v>
          </cell>
          <cell r="O50">
            <v>0.1424501161201697</v>
          </cell>
          <cell r="P50">
            <v>0.15008818143944561</v>
          </cell>
          <cell r="Q50">
            <v>0.15080955103761531</v>
          </cell>
        </row>
        <row r="51">
          <cell r="A51" t="str">
            <v>S_Norway_Existing_NNS_High Swing</v>
          </cell>
          <cell r="B51">
            <v>0.16817285025004</v>
          </cell>
          <cell r="C51">
            <v>0.13192499999999974</v>
          </cell>
          <cell r="D51">
            <v>0.13938962264150889</v>
          </cell>
          <cell r="F51">
            <v>0.19226845559951569</v>
          </cell>
          <cell r="G51">
            <v>0.20639316641047956</v>
          </cell>
          <cell r="H51">
            <v>0.22455896077241946</v>
          </cell>
          <cell r="I51">
            <v>0.21897785449077004</v>
          </cell>
          <cell r="J51">
            <v>0.2240057113386987</v>
          </cell>
          <cell r="K51">
            <v>0.22291763541940837</v>
          </cell>
          <cell r="L51">
            <v>0.10319453796929144</v>
          </cell>
          <cell r="O51">
            <v>0.17381578774479642</v>
          </cell>
          <cell r="P51">
            <v>0.1286647088252823</v>
          </cell>
          <cell r="Q51">
            <v>0.21991563984347537</v>
          </cell>
        </row>
        <row r="52">
          <cell r="A52" t="str">
            <v>S_Norway_Existing_NNS_Medium</v>
          </cell>
          <cell r="B52">
            <v>0.16817285025004003</v>
          </cell>
          <cell r="C52">
            <v>0.13192500000000007</v>
          </cell>
          <cell r="D52">
            <v>0.13938962264150903</v>
          </cell>
          <cell r="F52">
            <v>0.19226845559951575</v>
          </cell>
          <cell r="G52">
            <v>0.20629577566074081</v>
          </cell>
          <cell r="H52">
            <v>0.22247945467711125</v>
          </cell>
          <cell r="I52">
            <v>0.21926868132713351</v>
          </cell>
          <cell r="J52">
            <v>0.22398961908629608</v>
          </cell>
          <cell r="K52">
            <v>0.22237867892010199</v>
          </cell>
          <cell r="L52">
            <v>0.10319453796929148</v>
          </cell>
          <cell r="O52">
            <v>0.17381578774479653</v>
          </cell>
          <cell r="P52">
            <v>0.1286647088252823</v>
          </cell>
          <cell r="Q52">
            <v>0.21991563984347506</v>
          </cell>
        </row>
        <row r="53">
          <cell r="A53" t="str">
            <v>S_Norway_Existing_Ormen Lange</v>
          </cell>
          <cell r="I53">
            <v>0.33033484675216507</v>
          </cell>
          <cell r="J53">
            <v>0.17709958572573928</v>
          </cell>
          <cell r="K53">
            <v>0.1721263454630205</v>
          </cell>
          <cell r="L53">
            <v>0.1713751790889938</v>
          </cell>
          <cell r="M53">
            <v>0.14929030179230612</v>
          </cell>
          <cell r="N53">
            <v>0.14777703688029112</v>
          </cell>
          <cell r="O53">
            <v>0.14211390171055241</v>
          </cell>
          <cell r="P53">
            <v>0.15008818143944583</v>
          </cell>
          <cell r="Q53">
            <v>0.15080955103761548</v>
          </cell>
        </row>
        <row r="54">
          <cell r="A54" t="str">
            <v>S_Norway_Existing_Skarv</v>
          </cell>
          <cell r="L54">
            <v>0.17207767851522188</v>
          </cell>
          <cell r="M54">
            <v>0.15099050430879848</v>
          </cell>
          <cell r="N54">
            <v>0.1498453476665223</v>
          </cell>
          <cell r="O54">
            <v>0.14271533507723941</v>
          </cell>
          <cell r="P54">
            <v>0.15008818143944561</v>
          </cell>
          <cell r="Q54">
            <v>0.15080955103761537</v>
          </cell>
        </row>
        <row r="55">
          <cell r="A55" t="str">
            <v>S_Norway_Existing_Sleipner_Area</v>
          </cell>
          <cell r="B55">
            <v>0.16815095023482399</v>
          </cell>
          <cell r="C55">
            <v>0.13192499999999974</v>
          </cell>
          <cell r="D55">
            <v>0.13938962264150875</v>
          </cell>
          <cell r="F55">
            <v>0.19224313483545333</v>
          </cell>
          <cell r="G55">
            <v>0.20675601060722593</v>
          </cell>
          <cell r="H55">
            <v>0.21970793006607556</v>
          </cell>
          <cell r="I55">
            <v>0.21721289454054796</v>
          </cell>
          <cell r="J55">
            <v>0.17381470588235304</v>
          </cell>
          <cell r="K55">
            <v>0.17381579994708862</v>
          </cell>
          <cell r="L55">
            <v>0.17381541674867915</v>
          </cell>
          <cell r="O55">
            <v>0.17381578774479656</v>
          </cell>
          <cell r="P55">
            <v>0.21043725720762263</v>
          </cell>
          <cell r="Q55">
            <v>0.22216965602245939</v>
          </cell>
        </row>
        <row r="56">
          <cell r="A56" t="str">
            <v>S_Norway_Existing_Troll</v>
          </cell>
          <cell r="B56">
            <v>0.16829612961699708</v>
          </cell>
          <cell r="C56">
            <v>0.13192499999999951</v>
          </cell>
          <cell r="D56">
            <v>0.13938962264150889</v>
          </cell>
          <cell r="F56">
            <v>0.19298877853133709</v>
          </cell>
          <cell r="G56">
            <v>0.20714293259427594</v>
          </cell>
          <cell r="H56">
            <v>0.22898504799738137</v>
          </cell>
          <cell r="I56">
            <v>0.22531495672940871</v>
          </cell>
          <cell r="J56">
            <v>0.22425416884697078</v>
          </cell>
          <cell r="K56">
            <v>0.22513140761007255</v>
          </cell>
          <cell r="L56">
            <v>0.10319453796929139</v>
          </cell>
          <cell r="O56">
            <v>0.17381578774479622</v>
          </cell>
          <cell r="P56">
            <v>0.13335521618746971</v>
          </cell>
          <cell r="Q56">
            <v>0.22118636809585859</v>
          </cell>
        </row>
        <row r="57">
          <cell r="A57" t="str">
            <v>S_Norway_New_CNS</v>
          </cell>
          <cell r="J57">
            <v>0.17381470588235307</v>
          </cell>
          <cell r="K57">
            <v>0.17381579994708868</v>
          </cell>
          <cell r="L57">
            <v>0.17381541674867917</v>
          </cell>
          <cell r="O57">
            <v>0.17381578774479645</v>
          </cell>
          <cell r="P57">
            <v>0.20870821940539</v>
          </cell>
          <cell r="Q57">
            <v>0.22093361328436636</v>
          </cell>
        </row>
        <row r="58">
          <cell r="A58" t="str">
            <v>S_Norway_New_MN</v>
          </cell>
          <cell r="P58">
            <v>0.15008818143944566</v>
          </cell>
          <cell r="Q58">
            <v>0.15080955103761526</v>
          </cell>
        </row>
        <row r="59">
          <cell r="A59" t="str">
            <v>S_Norway_New_NNS</v>
          </cell>
          <cell r="J59">
            <v>0.2234364641106176</v>
          </cell>
          <cell r="K59">
            <v>0.22253459151153826</v>
          </cell>
          <cell r="L59">
            <v>0.1031945379692915</v>
          </cell>
          <cell r="O59">
            <v>0.17381578774479658</v>
          </cell>
          <cell r="P59">
            <v>0.12866470882528236</v>
          </cell>
          <cell r="Q59">
            <v>0.2199156398434754</v>
          </cell>
        </row>
        <row r="60">
          <cell r="A60" t="str">
            <v>S_Norway_New_Snohvit</v>
          </cell>
          <cell r="I60">
            <v>0.84171993205882401</v>
          </cell>
        </row>
        <row r="61">
          <cell r="A61" t="str">
            <v>S_Norway_YTF</v>
          </cell>
          <cell r="M61">
            <v>0.11110841473686429</v>
          </cell>
          <cell r="N61">
            <v>0.11086786168589116</v>
          </cell>
          <cell r="O61">
            <v>0.10793434914130522</v>
          </cell>
          <cell r="P61">
            <v>0.1178111068130009</v>
          </cell>
          <cell r="Q61">
            <v>0.14898693768921359</v>
          </cell>
        </row>
        <row r="62">
          <cell r="A62" t="str">
            <v>S_Oman_Existing_Oman LNG</v>
          </cell>
          <cell r="B62">
            <v>1.9425064827980509</v>
          </cell>
          <cell r="F62">
            <v>2.0512775277200004</v>
          </cell>
          <cell r="J62">
            <v>2.0138628614487057</v>
          </cell>
          <cell r="K62">
            <v>1.9580991074674736</v>
          </cell>
          <cell r="L62">
            <v>1.9674830021322094</v>
          </cell>
          <cell r="M62">
            <v>1.9880707727040374</v>
          </cell>
          <cell r="N62">
            <v>2.0138628614487053</v>
          </cell>
        </row>
        <row r="63">
          <cell r="A63" t="str">
            <v>S_Oman_Existing_Qalhat</v>
          </cell>
          <cell r="J63">
            <v>2.433013383068706</v>
          </cell>
          <cell r="K63">
            <v>2.3615514899913821</v>
          </cell>
          <cell r="L63">
            <v>2.3864987593947702</v>
          </cell>
          <cell r="M63">
            <v>2.3802493662880577</v>
          </cell>
          <cell r="N63">
            <v>2.433013383068706</v>
          </cell>
        </row>
        <row r="64">
          <cell r="A64" t="str">
            <v>S_Qatar_Existing_Qatar III</v>
          </cell>
          <cell r="K64">
            <v>1.7448092320588247</v>
          </cell>
          <cell r="L64">
            <v>1.7871412159429503</v>
          </cell>
          <cell r="M64">
            <v>1.8847214048235292</v>
          </cell>
        </row>
        <row r="65">
          <cell r="A65" t="str">
            <v>S_Qatar_Existing_Qatar IV</v>
          </cell>
          <cell r="M65">
            <v>1.8847214048235288</v>
          </cell>
        </row>
        <row r="66">
          <cell r="A66" t="str">
            <v>S_Qatar_Existing_QatarGas</v>
          </cell>
          <cell r="K66">
            <v>1.8133706178059346</v>
          </cell>
          <cell r="L66">
            <v>1.8941367840042351</v>
          </cell>
          <cell r="M66">
            <v>1.9312936850035289</v>
          </cell>
        </row>
        <row r="67">
          <cell r="A67" t="str">
            <v>S_Qatar_Existing_QatarGas II</v>
          </cell>
          <cell r="J67">
            <v>1.7851833311342811</v>
          </cell>
          <cell r="K67">
            <v>1.803837379292178</v>
          </cell>
          <cell r="L67">
            <v>1.8047750422670508</v>
          </cell>
          <cell r="M67">
            <v>1.8088739758596299</v>
          </cell>
          <cell r="N67">
            <v>1.8080429193922281</v>
          </cell>
          <cell r="O67">
            <v>1.808406630623675</v>
          </cell>
          <cell r="P67">
            <v>1.8039880336646292</v>
          </cell>
          <cell r="Q67">
            <v>1.7987306635623059</v>
          </cell>
        </row>
        <row r="68">
          <cell r="A68" t="str">
            <v>S_Qatar_Existing_Ras Gas</v>
          </cell>
          <cell r="K68">
            <v>1.7448092320588247</v>
          </cell>
          <cell r="M68">
            <v>1.8950292738503205</v>
          </cell>
          <cell r="N68">
            <v>1.9049209967647058</v>
          </cell>
        </row>
        <row r="69">
          <cell r="A69" t="str">
            <v>S_Qatar_Existing_Ras Gas II</v>
          </cell>
          <cell r="I69">
            <v>1.8431780678823531</v>
          </cell>
          <cell r="J69">
            <v>1.901372963544129</v>
          </cell>
          <cell r="K69">
            <v>1.7748265586963665</v>
          </cell>
          <cell r="L69">
            <v>1.8491878979851086</v>
          </cell>
          <cell r="M69">
            <v>1.9049209967647061</v>
          </cell>
          <cell r="O69">
            <v>1.8431780678823524</v>
          </cell>
          <cell r="P69">
            <v>1.8865514547229549</v>
          </cell>
          <cell r="Q69">
            <v>1.8879851340179667</v>
          </cell>
        </row>
        <row r="70">
          <cell r="A70" t="str">
            <v>S_Qatar_Existing_Ras Gas III</v>
          </cell>
          <cell r="K70">
            <v>1.7829352278997874</v>
          </cell>
          <cell r="L70">
            <v>1.8968488990755108</v>
          </cell>
          <cell r="M70">
            <v>1.9039951911703152</v>
          </cell>
          <cell r="N70">
            <v>1.9049209967647058</v>
          </cell>
          <cell r="O70">
            <v>1.8431780678823526</v>
          </cell>
          <cell r="P70">
            <v>1.8865514547229554</v>
          </cell>
          <cell r="Q70">
            <v>1.8879851340179665</v>
          </cell>
        </row>
        <row r="71">
          <cell r="A71" t="str">
            <v>S_Russia_Existing_Medvezhye</v>
          </cell>
          <cell r="L71">
            <v>1.0223013253226314</v>
          </cell>
          <cell r="M71">
            <v>0.99885599603963326</v>
          </cell>
          <cell r="N71">
            <v>1.0314931842157997</v>
          </cell>
          <cell r="O71">
            <v>0.72750156587326575</v>
          </cell>
        </row>
        <row r="72">
          <cell r="A72" t="str">
            <v>S_Russia_Existing_Pestsovoye</v>
          </cell>
          <cell r="L72">
            <v>1.1836504895821143</v>
          </cell>
          <cell r="M72">
            <v>1.1616140299823041</v>
          </cell>
          <cell r="N72">
            <v>1.1911304241837462</v>
          </cell>
          <cell r="O72">
            <v>0.91429336408725326</v>
          </cell>
        </row>
        <row r="73">
          <cell r="A73" t="str">
            <v>S_Russia_Existing_Urengoiskoye</v>
          </cell>
          <cell r="L73">
            <v>1.0547097923460687</v>
          </cell>
          <cell r="M73">
            <v>1.0315188729241997</v>
          </cell>
          <cell r="N73">
            <v>1.0636375602083155</v>
          </cell>
          <cell r="O73">
            <v>0.76485992551606308</v>
          </cell>
        </row>
        <row r="74">
          <cell r="A74" t="str">
            <v>S_Russia_Existing_West Siberia GazProm Other</v>
          </cell>
          <cell r="L74">
            <v>1.0547728332199569</v>
          </cell>
          <cell r="M74">
            <v>1.0315188729242</v>
          </cell>
          <cell r="N74">
            <v>1.0637516422820998</v>
          </cell>
          <cell r="O74">
            <v>0.76485992551606274</v>
          </cell>
        </row>
        <row r="75">
          <cell r="A75" t="str">
            <v>S_Russia_Existing_Yamburgskoye</v>
          </cell>
          <cell r="L75">
            <v>1.0214919785448744</v>
          </cell>
          <cell r="M75">
            <v>0.99111031787002546</v>
          </cell>
          <cell r="N75">
            <v>1.0260720507519743</v>
          </cell>
          <cell r="O75">
            <v>0.7186382508040412</v>
          </cell>
        </row>
        <row r="76">
          <cell r="A76" t="str">
            <v>S_Russia_Existing_Zapolyarnoye</v>
          </cell>
          <cell r="L76">
            <v>1.0304034420784911</v>
          </cell>
          <cell r="M76">
            <v>1.0070217152607752</v>
          </cell>
          <cell r="N76">
            <v>1.0395292782139289</v>
          </cell>
          <cell r="O76">
            <v>0.73684115578396481</v>
          </cell>
        </row>
        <row r="77">
          <cell r="A77" t="str">
            <v>S_Russia_New_Novoportovskoye</v>
          </cell>
          <cell r="N77">
            <v>1.0459110884032836</v>
          </cell>
          <cell r="O77">
            <v>0.73670548641046796</v>
          </cell>
        </row>
        <row r="78">
          <cell r="A78" t="str">
            <v>S_Russia_New_South Russkoye</v>
          </cell>
          <cell r="L78">
            <v>1.1114246096370832</v>
          </cell>
          <cell r="M78">
            <v>1.0886789074721903</v>
          </cell>
          <cell r="N78">
            <v>1.1198902181952179</v>
          </cell>
          <cell r="O78">
            <v>0.83023705489095889</v>
          </cell>
        </row>
        <row r="79">
          <cell r="A79" t="str">
            <v>S_Trinidad_Existing_BPTT Fields</v>
          </cell>
          <cell r="B79">
            <v>2.2973292855393757</v>
          </cell>
          <cell r="D79">
            <v>2.0512498585299199</v>
          </cell>
          <cell r="H79">
            <v>2.1239364035263293</v>
          </cell>
          <cell r="I79">
            <v>1.9472938114760243</v>
          </cell>
          <cell r="J79">
            <v>1.9508943326898847</v>
          </cell>
          <cell r="K79">
            <v>1.9197778571096857</v>
          </cell>
          <cell r="L79">
            <v>1.9215506580359012</v>
          </cell>
        </row>
        <row r="80">
          <cell r="A80" t="str">
            <v>S_Trinidad_Existing_Central Block</v>
          </cell>
          <cell r="J80">
            <v>1.9963354300437233</v>
          </cell>
        </row>
        <row r="81">
          <cell r="A81" t="str">
            <v>S_Trinidad_Existing_ECMA</v>
          </cell>
          <cell r="H81">
            <v>1.8856725844410873</v>
          </cell>
          <cell r="I81">
            <v>1.8865051351684532</v>
          </cell>
          <cell r="J81">
            <v>1.9346404748471946</v>
          </cell>
          <cell r="K81">
            <v>1.9160575472824821</v>
          </cell>
          <cell r="L81">
            <v>1.9091908240381803</v>
          </cell>
        </row>
        <row r="82">
          <cell r="A82" t="str">
            <v>S_Trinidad_Existing_NCMA</v>
          </cell>
          <cell r="D82">
            <v>1.805321492837509</v>
          </cell>
          <cell r="H82">
            <v>1.9089430252804307</v>
          </cell>
          <cell r="J82">
            <v>1.9282441835842805</v>
          </cell>
          <cell r="K82">
            <v>1.941301612726259</v>
          </cell>
          <cell r="L82">
            <v>1.9291308960421971</v>
          </cell>
        </row>
        <row r="83">
          <cell r="A83" t="str">
            <v>S_Trinidad_Existing_SECC</v>
          </cell>
          <cell r="J83">
            <v>1.9962129067162302</v>
          </cell>
        </row>
        <row r="84">
          <cell r="A84" t="str">
            <v>S_UAE_Existing_LNG Supply</v>
          </cell>
          <cell r="B84">
            <v>1.8062134601919633</v>
          </cell>
          <cell r="J84">
            <v>1.906232071800706</v>
          </cell>
          <cell r="K84">
            <v>1.8366600111239744</v>
          </cell>
          <cell r="L84">
            <v>1.8586785050016053</v>
          </cell>
          <cell r="M84">
            <v>1.8916604899039355</v>
          </cell>
          <cell r="N84">
            <v>1.9062320718007058</v>
          </cell>
        </row>
        <row r="85">
          <cell r="A85" t="str">
            <v>S_UK_CNS St Fergus</v>
          </cell>
          <cell r="B85">
            <v>0.19864859402764684</v>
          </cell>
          <cell r="C85">
            <v>0.19297574984792412</v>
          </cell>
          <cell r="D85">
            <v>0.20376156750501426</v>
          </cell>
          <cell r="E85">
            <v>0.2459839400256803</v>
          </cell>
          <cell r="F85">
            <v>0.27038941504576558</v>
          </cell>
          <cell r="G85">
            <v>0.27734535511574859</v>
          </cell>
          <cell r="H85">
            <v>0.26724032924122898</v>
          </cell>
          <cell r="I85">
            <v>0.25449327382544928</v>
          </cell>
          <cell r="J85">
            <v>0.25465294832748225</v>
          </cell>
          <cell r="K85">
            <v>0.2541474082524372</v>
          </cell>
          <cell r="L85">
            <v>0.25268261608778619</v>
          </cell>
          <cell r="M85">
            <v>0.25158584764114533</v>
          </cell>
          <cell r="N85">
            <v>0.25156627980922136</v>
          </cell>
          <cell r="O85">
            <v>0.25156627980922125</v>
          </cell>
          <cell r="P85">
            <v>0.25156627980922136</v>
          </cell>
          <cell r="Q85">
            <v>0.25156627980922125</v>
          </cell>
        </row>
        <row r="86">
          <cell r="A86" t="str">
            <v>S_UK_CNS Teeside</v>
          </cell>
          <cell r="B86">
            <v>9.1299201071567193E-2</v>
          </cell>
          <cell r="C86">
            <v>8.8821366214996214E-2</v>
          </cell>
          <cell r="D86">
            <v>9.3844655565412272E-2</v>
          </cell>
          <cell r="E86">
            <v>0.11307786419873296</v>
          </cell>
          <cell r="F86">
            <v>0.12436684741604925</v>
          </cell>
          <cell r="G86">
            <v>0.12754584542817229</v>
          </cell>
          <cell r="H86">
            <v>0.12283743495468352</v>
          </cell>
          <cell r="I86">
            <v>0.11705257309554859</v>
          </cell>
          <cell r="J86">
            <v>0.11706735876536521</v>
          </cell>
          <cell r="K86">
            <v>0.117020540530811</v>
          </cell>
          <cell r="L86">
            <v>0.11688486476955336</v>
          </cell>
          <cell r="M86">
            <v>0.11678304746400893</v>
          </cell>
          <cell r="N86">
            <v>0.11678122416534235</v>
          </cell>
          <cell r="O86">
            <v>0.11678122416534231</v>
          </cell>
          <cell r="P86">
            <v>0.11678122416534233</v>
          </cell>
          <cell r="Q86">
            <v>0.11678122416534231</v>
          </cell>
        </row>
        <row r="87">
          <cell r="A87" t="str">
            <v>S_UK_New_CNS</v>
          </cell>
          <cell r="I87">
            <v>0.25449327382544906</v>
          </cell>
          <cell r="J87">
            <v>0.25465294832748231</v>
          </cell>
          <cell r="K87">
            <v>0.25403022379262885</v>
          </cell>
          <cell r="L87">
            <v>0.25280143404154032</v>
          </cell>
          <cell r="M87">
            <v>0.25170827620679664</v>
          </cell>
          <cell r="N87">
            <v>0.25168875810456248</v>
          </cell>
          <cell r="O87">
            <v>0.25168875810456237</v>
          </cell>
          <cell r="P87">
            <v>0.25168875810456243</v>
          </cell>
          <cell r="Q87">
            <v>0.25168875810456243</v>
          </cell>
        </row>
        <row r="88">
          <cell r="A88" t="str">
            <v>S_UK_New_NNS</v>
          </cell>
          <cell r="M88">
            <v>0.25170827620679664</v>
          </cell>
          <cell r="N88">
            <v>0.25168875810456248</v>
          </cell>
          <cell r="O88">
            <v>0.25156627980922142</v>
          </cell>
          <cell r="P88">
            <v>0.25156627980922136</v>
          </cell>
          <cell r="Q88">
            <v>0.25168875810456254</v>
          </cell>
        </row>
        <row r="89">
          <cell r="A89" t="str">
            <v>S_UK_New_SGB</v>
          </cell>
          <cell r="K89">
            <v>0.15059521228558886</v>
          </cell>
          <cell r="L89">
            <v>0.15021188903890303</v>
          </cell>
          <cell r="M89">
            <v>0.1499075308748736</v>
          </cell>
          <cell r="N89">
            <v>0.14955250958260838</v>
          </cell>
          <cell r="O89">
            <v>0.14925762758307334</v>
          </cell>
          <cell r="P89">
            <v>0.14990198823529424</v>
          </cell>
          <cell r="Q89">
            <v>0.14990198823529424</v>
          </cell>
        </row>
        <row r="90">
          <cell r="A90" t="str">
            <v>S_UK_New_WoB</v>
          </cell>
          <cell r="M90">
            <v>0.10715767677497799</v>
          </cell>
          <cell r="N90">
            <v>0.10715712236565006</v>
          </cell>
          <cell r="O90">
            <v>0.1071537201907795</v>
          </cell>
          <cell r="P90">
            <v>0.10715372019077947</v>
          </cell>
          <cell r="Q90">
            <v>0.10715372019077946</v>
          </cell>
        </row>
        <row r="91">
          <cell r="A91" t="str">
            <v>S_UK_NNS</v>
          </cell>
          <cell r="B91">
            <v>0.1986485940276469</v>
          </cell>
          <cell r="C91">
            <v>0.19297574984792418</v>
          </cell>
          <cell r="D91">
            <v>0.20385778317753858</v>
          </cell>
          <cell r="E91">
            <v>0.24598394002568</v>
          </cell>
          <cell r="F91">
            <v>0.27026355651224904</v>
          </cell>
          <cell r="G91">
            <v>0.27734535511574865</v>
          </cell>
          <cell r="H91">
            <v>0.26724032924122898</v>
          </cell>
          <cell r="I91">
            <v>0.25449327382544901</v>
          </cell>
          <cell r="J91">
            <v>0.25465294832748209</v>
          </cell>
          <cell r="K91">
            <v>0.25414740825243731</v>
          </cell>
          <cell r="L91">
            <v>0.25280143404154026</v>
          </cell>
          <cell r="M91">
            <v>0.25158584764114539</v>
          </cell>
          <cell r="N91">
            <v>0.25156627980922142</v>
          </cell>
          <cell r="O91">
            <v>0.25156627980922147</v>
          </cell>
          <cell r="P91">
            <v>0.25156627980922136</v>
          </cell>
          <cell r="Q91">
            <v>0.25156627980922147</v>
          </cell>
        </row>
        <row r="92">
          <cell r="A92" t="str">
            <v>S_UK_SGB Bacton</v>
          </cell>
          <cell r="B92">
            <v>0.12843305673883493</v>
          </cell>
          <cell r="C92">
            <v>0.12721469665505825</v>
          </cell>
          <cell r="D92">
            <v>0.13530842316742203</v>
          </cell>
          <cell r="E92">
            <v>0.16234810451781087</v>
          </cell>
          <cell r="F92">
            <v>0.17334105404519326</v>
          </cell>
          <cell r="G92">
            <v>0.17397779096687302</v>
          </cell>
          <cell r="H92">
            <v>0.17477323180754767</v>
          </cell>
          <cell r="I92">
            <v>0.15608753071072826</v>
          </cell>
          <cell r="J92">
            <v>0.1594318502747549</v>
          </cell>
          <cell r="K92">
            <v>0.15059521228558875</v>
          </cell>
          <cell r="L92">
            <v>0.15021188903890298</v>
          </cell>
          <cell r="M92">
            <v>0.14990753087487357</v>
          </cell>
          <cell r="N92">
            <v>0.14955250958260821</v>
          </cell>
          <cell r="O92">
            <v>0.1492576275830734</v>
          </cell>
          <cell r="P92">
            <v>0.14990198823529419</v>
          </cell>
          <cell r="Q92">
            <v>0.14990198823529424</v>
          </cell>
        </row>
        <row r="93">
          <cell r="A93" t="str">
            <v>S_UK_SGB Easington</v>
          </cell>
          <cell r="B93">
            <v>8.7550515248654967E-2</v>
          </cell>
          <cell r="C93">
            <v>8.5186485681724627E-2</v>
          </cell>
          <cell r="D93">
            <v>9.0005079383254583E-2</v>
          </cell>
          <cell r="E93">
            <v>0.1084376224972228</v>
          </cell>
          <cell r="F93">
            <v>0.11926986448734637</v>
          </cell>
          <cell r="G93">
            <v>0.12232845596782667</v>
          </cell>
          <cell r="H93">
            <v>0.1178058820052471</v>
          </cell>
          <cell r="I93">
            <v>0.11225373502724109</v>
          </cell>
          <cell r="J93">
            <v>0.11226264590339154</v>
          </cell>
          <cell r="K93">
            <v>0.11223259317595409</v>
          </cell>
          <cell r="L93">
            <v>0.11215836476636767</v>
          </cell>
          <cell r="M93">
            <v>0.11209924660783872</v>
          </cell>
          <cell r="N93">
            <v>0.11209816470588263</v>
          </cell>
          <cell r="O93">
            <v>0.11209816470588264</v>
          </cell>
          <cell r="P93">
            <v>0.11209816470588273</v>
          </cell>
          <cell r="Q93">
            <v>0.11209816470588271</v>
          </cell>
        </row>
        <row r="94">
          <cell r="A94" t="str">
            <v>S_UK_SGB Theedlethorpe</v>
          </cell>
          <cell r="B94">
            <v>8.6349621475286048E-2</v>
          </cell>
          <cell r="C94">
            <v>8.4020960815466617E-2</v>
          </cell>
          <cell r="D94">
            <v>8.8774031902048467E-2</v>
          </cell>
          <cell r="E94">
            <v>0.10695068337580722</v>
          </cell>
          <cell r="F94">
            <v>0.117635979466053</v>
          </cell>
          <cell r="G94">
            <v>0.12065256539936697</v>
          </cell>
          <cell r="H94">
            <v>0.11619074009613047</v>
          </cell>
          <cell r="I94">
            <v>0.11071610931108815</v>
          </cell>
          <cell r="J94">
            <v>0.11072353549229538</v>
          </cell>
          <cell r="K94">
            <v>0.11069848841156871</v>
          </cell>
          <cell r="L94">
            <v>0.1106366237954662</v>
          </cell>
          <cell r="M94">
            <v>0.11058731523715724</v>
          </cell>
          <cell r="N94">
            <v>0.11058641176470614</v>
          </cell>
          <cell r="O94">
            <v>0.11058641176470609</v>
          </cell>
          <cell r="P94">
            <v>0.11058641176470604</v>
          </cell>
          <cell r="Q94">
            <v>0.11058641176470604</v>
          </cell>
        </row>
        <row r="95">
          <cell r="A95" t="str">
            <v>S_UK_WoB</v>
          </cell>
          <cell r="B95">
            <v>8.3631387288989875E-2</v>
          </cell>
          <cell r="C95">
            <v>8.1381767384072892E-2</v>
          </cell>
          <cell r="D95">
            <v>8.5986575021689118E-2</v>
          </cell>
          <cell r="E95">
            <v>0.10358457306823672</v>
          </cell>
          <cell r="F95">
            <v>0.11393666401392655</v>
          </cell>
          <cell r="G95">
            <v>0.11685495435390242</v>
          </cell>
          <cell r="H95">
            <v>0.11253175722396039</v>
          </cell>
          <cell r="I95">
            <v>0.10723538018626987</v>
          </cell>
          <cell r="J95">
            <v>0.10723660601617568</v>
          </cell>
          <cell r="K95">
            <v>0.10722251029428406</v>
          </cell>
          <cell r="L95">
            <v>0.10718502538967947</v>
          </cell>
          <cell r="M95">
            <v>0.1071542760227847</v>
          </cell>
          <cell r="N95">
            <v>0.10715372019077937</v>
          </cell>
          <cell r="O95">
            <v>0.10715372019077939</v>
          </cell>
          <cell r="P95">
            <v>0.10715372019077936</v>
          </cell>
          <cell r="Q95">
            <v>0.10715372019077939</v>
          </cell>
        </row>
        <row r="96">
          <cell r="A96" t="str">
            <v>S_UK_YTF</v>
          </cell>
          <cell r="I96">
            <v>0.10723538018626984</v>
          </cell>
          <cell r="J96">
            <v>0.10723981665378528</v>
          </cell>
          <cell r="K96">
            <v>0.10722576426498043</v>
          </cell>
          <cell r="L96">
            <v>0.10718832499770929</v>
          </cell>
          <cell r="M96">
            <v>0.10715767677497794</v>
          </cell>
          <cell r="N96">
            <v>0.10715712236565006</v>
          </cell>
          <cell r="O96">
            <v>0.10715712236565006</v>
          </cell>
          <cell r="P96">
            <v>0.10715712236565006</v>
          </cell>
          <cell r="Q96">
            <v>0.10715712236565003</v>
          </cell>
        </row>
        <row r="97">
          <cell r="A97" t="str">
            <v>S_Yemen_New_Marib Jawf</v>
          </cell>
          <cell r="K97">
            <v>2.8820171622408668</v>
          </cell>
          <cell r="L97">
            <v>2.9012506846495456</v>
          </cell>
          <cell r="M97">
            <v>2.8451435874694679</v>
          </cell>
          <cell r="N97">
            <v>2.9237433564807058</v>
          </cell>
          <cell r="O97">
            <v>2.861610181598353</v>
          </cell>
          <cell r="P97">
            <v>2.9153967706709896</v>
          </cell>
          <cell r="Q97">
            <v>2.915116553972227</v>
          </cell>
        </row>
        <row r="98">
          <cell r="A98" t="str">
            <v>S_Yemen_New_Marib Jawf Expansion</v>
          </cell>
          <cell r="P98">
            <v>2.7281397797247058</v>
          </cell>
          <cell r="Q98">
            <v>2.7281397797247053</v>
          </cell>
        </row>
      </sheetData>
      <sheetData sheetId="6" refreshError="1">
        <row r="1">
          <cell r="A1" t="str">
            <v>SupplyNode</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row>
        <row r="2">
          <cell r="A2" t="str">
            <v>S_Algeria_Existing_Block 405b</v>
          </cell>
          <cell r="P2">
            <v>0</v>
          </cell>
          <cell r="Q2">
            <v>0</v>
          </cell>
        </row>
        <row r="3">
          <cell r="A3" t="str">
            <v>S_Algeria_Existing_Gassil Touil</v>
          </cell>
          <cell r="O3">
            <v>0</v>
          </cell>
          <cell r="P3">
            <v>0</v>
          </cell>
        </row>
        <row r="4">
          <cell r="A4" t="str">
            <v>S_Algeria_Existing_In Amenas</v>
          </cell>
          <cell r="H4">
            <v>0</v>
          </cell>
          <cell r="I4">
            <v>0</v>
          </cell>
          <cell r="J4">
            <v>0</v>
          </cell>
          <cell r="K4">
            <v>0</v>
          </cell>
          <cell r="L4">
            <v>0</v>
          </cell>
          <cell r="M4">
            <v>0</v>
          </cell>
          <cell r="N4">
            <v>0</v>
          </cell>
          <cell r="O4">
            <v>0</v>
          </cell>
          <cell r="P4">
            <v>0</v>
          </cell>
          <cell r="Q4">
            <v>0</v>
          </cell>
        </row>
        <row r="5">
          <cell r="A5" t="str">
            <v>S_Algeria_Existing_In Salah</v>
          </cell>
          <cell r="G5">
            <v>0</v>
          </cell>
          <cell r="H5">
            <v>0</v>
          </cell>
          <cell r="I5">
            <v>0</v>
          </cell>
          <cell r="J5">
            <v>0</v>
          </cell>
          <cell r="K5">
            <v>0</v>
          </cell>
          <cell r="L5">
            <v>0</v>
          </cell>
          <cell r="M5">
            <v>0</v>
          </cell>
          <cell r="N5">
            <v>0</v>
          </cell>
          <cell r="O5">
            <v>0</v>
          </cell>
          <cell r="P5">
            <v>0</v>
          </cell>
          <cell r="Q5">
            <v>0</v>
          </cell>
        </row>
        <row r="6">
          <cell r="A6" t="str">
            <v>S_Algeria_Existing_Ohanet</v>
          </cell>
          <cell r="F6">
            <v>0</v>
          </cell>
          <cell r="G6">
            <v>0</v>
          </cell>
          <cell r="H6">
            <v>0</v>
          </cell>
          <cell r="I6">
            <v>0</v>
          </cell>
          <cell r="J6">
            <v>0</v>
          </cell>
          <cell r="K6">
            <v>0</v>
          </cell>
          <cell r="L6">
            <v>0</v>
          </cell>
          <cell r="M6">
            <v>0</v>
          </cell>
          <cell r="N6">
            <v>0</v>
          </cell>
          <cell r="O6">
            <v>0</v>
          </cell>
          <cell r="P6">
            <v>0</v>
          </cell>
          <cell r="Q6">
            <v>0</v>
          </cell>
        </row>
        <row r="7">
          <cell r="A7" t="str">
            <v>S_Algeria_Existing_Sonatrach</v>
          </cell>
          <cell r="B7">
            <v>0</v>
          </cell>
          <cell r="C7">
            <v>0</v>
          </cell>
          <cell r="D7">
            <v>0</v>
          </cell>
          <cell r="F7">
            <v>0</v>
          </cell>
          <cell r="G7">
            <v>0</v>
          </cell>
          <cell r="H7">
            <v>0</v>
          </cell>
          <cell r="I7">
            <v>0</v>
          </cell>
          <cell r="J7">
            <v>0</v>
          </cell>
          <cell r="K7">
            <v>0</v>
          </cell>
          <cell r="L7">
            <v>0</v>
          </cell>
          <cell r="M7">
            <v>0</v>
          </cell>
          <cell r="N7">
            <v>0</v>
          </cell>
          <cell r="O7">
            <v>0</v>
          </cell>
          <cell r="P7">
            <v>0</v>
          </cell>
          <cell r="Q7">
            <v>0</v>
          </cell>
        </row>
        <row r="8">
          <cell r="A8" t="str">
            <v>S_Algeria_Existing_TFT</v>
          </cell>
          <cell r="B8">
            <v>0</v>
          </cell>
          <cell r="C8">
            <v>0</v>
          </cell>
          <cell r="D8">
            <v>0</v>
          </cell>
          <cell r="F8">
            <v>0</v>
          </cell>
          <cell r="G8">
            <v>0</v>
          </cell>
          <cell r="H8">
            <v>0</v>
          </cell>
          <cell r="I8">
            <v>0</v>
          </cell>
          <cell r="J8">
            <v>0</v>
          </cell>
          <cell r="K8">
            <v>0</v>
          </cell>
          <cell r="L8">
            <v>0</v>
          </cell>
          <cell r="M8">
            <v>0</v>
          </cell>
          <cell r="N8">
            <v>0</v>
          </cell>
          <cell r="O8">
            <v>0</v>
          </cell>
          <cell r="P8">
            <v>0</v>
          </cell>
          <cell r="Q8">
            <v>0</v>
          </cell>
        </row>
        <row r="9">
          <cell r="A9" t="str">
            <v>S_Algeria_New_Other</v>
          </cell>
          <cell r="O9">
            <v>0</v>
          </cell>
          <cell r="P9">
            <v>0</v>
          </cell>
        </row>
        <row r="10">
          <cell r="A10" t="str">
            <v>S_Algeria_YTF</v>
          </cell>
          <cell r="O10">
            <v>0</v>
          </cell>
          <cell r="P10">
            <v>0</v>
          </cell>
        </row>
        <row r="11">
          <cell r="A11" t="str">
            <v>S_Angola_New_Block 15</v>
          </cell>
          <cell r="N11">
            <v>0</v>
          </cell>
          <cell r="O11">
            <v>0</v>
          </cell>
          <cell r="P11">
            <v>0</v>
          </cell>
          <cell r="Q11">
            <v>0</v>
          </cell>
        </row>
        <row r="12">
          <cell r="A12" t="str">
            <v>S_Angola_New_Block 17</v>
          </cell>
          <cell r="N12">
            <v>0</v>
          </cell>
          <cell r="O12">
            <v>0</v>
          </cell>
          <cell r="P12">
            <v>0</v>
          </cell>
          <cell r="Q12">
            <v>0</v>
          </cell>
        </row>
        <row r="13">
          <cell r="A13" t="str">
            <v>S_Angola_New_Block 18</v>
          </cell>
          <cell r="N13">
            <v>0</v>
          </cell>
          <cell r="O13">
            <v>0</v>
          </cell>
          <cell r="P13">
            <v>0</v>
          </cell>
          <cell r="Q13">
            <v>0</v>
          </cell>
        </row>
        <row r="14">
          <cell r="A14" t="str">
            <v>S_Denmark Existing_Other</v>
          </cell>
          <cell r="I14">
            <v>0</v>
          </cell>
          <cell r="J14">
            <v>0</v>
          </cell>
        </row>
        <row r="15">
          <cell r="A15" t="str">
            <v>S_Denmark_Existing_Tyra</v>
          </cell>
          <cell r="I15">
            <v>0</v>
          </cell>
          <cell r="J15">
            <v>0</v>
          </cell>
        </row>
        <row r="16">
          <cell r="A16" t="str">
            <v>S_Egypt_Existing_Egypt Gas Grid</v>
          </cell>
          <cell r="J16">
            <v>0</v>
          </cell>
          <cell r="Q16">
            <v>0</v>
          </cell>
        </row>
        <row r="17">
          <cell r="A17" t="str">
            <v>S_Egypt_Existing_Scarab Saffron</v>
          </cell>
          <cell r="J17">
            <v>0</v>
          </cell>
          <cell r="K17">
            <v>0</v>
          </cell>
          <cell r="M17">
            <v>0</v>
          </cell>
          <cell r="Q17">
            <v>0</v>
          </cell>
        </row>
        <row r="18">
          <cell r="A18" t="str">
            <v>S_Egypt_Existing_WDDM</v>
          </cell>
          <cell r="I18">
            <v>0</v>
          </cell>
          <cell r="J18">
            <v>0</v>
          </cell>
          <cell r="K18">
            <v>0</v>
          </cell>
          <cell r="L18">
            <v>0</v>
          </cell>
          <cell r="M18">
            <v>0</v>
          </cell>
          <cell r="Q18">
            <v>0</v>
          </cell>
        </row>
        <row r="19">
          <cell r="A19" t="str">
            <v>S_Equatorial Guinea_Existing_Alba</v>
          </cell>
          <cell r="J19">
            <v>0</v>
          </cell>
          <cell r="L19">
            <v>0</v>
          </cell>
          <cell r="N19">
            <v>0</v>
          </cell>
          <cell r="O19">
            <v>0</v>
          </cell>
          <cell r="P19">
            <v>0</v>
          </cell>
          <cell r="Q19">
            <v>0</v>
          </cell>
        </row>
        <row r="20">
          <cell r="A20" t="str">
            <v>S_Equatorial Guinea_New_Alba</v>
          </cell>
          <cell r="O20">
            <v>0</v>
          </cell>
          <cell r="P20">
            <v>0</v>
          </cell>
          <cell r="Q20">
            <v>0</v>
          </cell>
        </row>
        <row r="21">
          <cell r="A21" t="str">
            <v>S_Equatorial Guinea_YTF</v>
          </cell>
          <cell r="O21">
            <v>0</v>
          </cell>
          <cell r="P21">
            <v>0</v>
          </cell>
          <cell r="Q21">
            <v>0</v>
          </cell>
        </row>
        <row r="22">
          <cell r="A22" t="str">
            <v>S_Libya_Existing_Assarah</v>
          </cell>
          <cell r="B22">
            <v>0</v>
          </cell>
          <cell r="F22">
            <v>0</v>
          </cell>
          <cell r="I22">
            <v>0</v>
          </cell>
          <cell r="J22">
            <v>0</v>
          </cell>
          <cell r="K22">
            <v>0</v>
          </cell>
          <cell r="L22">
            <v>0</v>
          </cell>
          <cell r="M22">
            <v>0</v>
          </cell>
          <cell r="O22">
            <v>0</v>
          </cell>
          <cell r="Q22">
            <v>0</v>
          </cell>
        </row>
        <row r="23">
          <cell r="A23" t="str">
            <v>S_Libya_Existing_NC118</v>
          </cell>
          <cell r="I23">
            <v>0</v>
          </cell>
          <cell r="J23">
            <v>0</v>
          </cell>
          <cell r="K23">
            <v>0</v>
          </cell>
          <cell r="L23">
            <v>0</v>
          </cell>
          <cell r="M23">
            <v>0</v>
          </cell>
          <cell r="O23">
            <v>0</v>
          </cell>
          <cell r="Q23">
            <v>0</v>
          </cell>
        </row>
        <row r="24">
          <cell r="A24" t="str">
            <v>S_Libya_Existing_NOC Fields</v>
          </cell>
          <cell r="F24">
            <v>0</v>
          </cell>
          <cell r="I24">
            <v>0</v>
          </cell>
          <cell r="J24">
            <v>0</v>
          </cell>
          <cell r="K24">
            <v>0</v>
          </cell>
          <cell r="L24">
            <v>0</v>
          </cell>
          <cell r="M24">
            <v>0</v>
          </cell>
          <cell r="O24">
            <v>0</v>
          </cell>
          <cell r="Q24">
            <v>0</v>
          </cell>
        </row>
        <row r="25">
          <cell r="A25" t="str">
            <v>S_Libya_YTF</v>
          </cell>
          <cell r="O25">
            <v>0</v>
          </cell>
          <cell r="Q25">
            <v>0</v>
          </cell>
        </row>
        <row r="26">
          <cell r="A26" t="str">
            <v>S_Netherlands Existing  WGT</v>
          </cell>
          <cell r="I26">
            <v>0</v>
          </cell>
          <cell r="J26">
            <v>0</v>
          </cell>
          <cell r="P26">
            <v>0</v>
          </cell>
          <cell r="Q26">
            <v>0</v>
          </cell>
        </row>
        <row r="27">
          <cell r="A27" t="str">
            <v>S_Netherlands Existing NGT</v>
          </cell>
          <cell r="I27">
            <v>0</v>
          </cell>
          <cell r="J27">
            <v>0</v>
          </cell>
          <cell r="P27">
            <v>0</v>
          </cell>
          <cell r="Q27">
            <v>0</v>
          </cell>
        </row>
        <row r="28">
          <cell r="A28" t="str">
            <v>S_Netherlands_Existing_GroningenHCal</v>
          </cell>
          <cell r="I28">
            <v>0</v>
          </cell>
          <cell r="J28">
            <v>0</v>
          </cell>
          <cell r="P28">
            <v>0</v>
          </cell>
          <cell r="Q28">
            <v>0</v>
          </cell>
        </row>
        <row r="29">
          <cell r="A29" t="str">
            <v>S_Netherlands_Existing_GroningenLCal</v>
          </cell>
          <cell r="I29">
            <v>0</v>
          </cell>
          <cell r="J29">
            <v>0</v>
          </cell>
          <cell r="P29">
            <v>0</v>
          </cell>
          <cell r="Q29">
            <v>0</v>
          </cell>
        </row>
        <row r="30">
          <cell r="A30" t="str">
            <v>S_Netherlands_Existing_NOGAT</v>
          </cell>
          <cell r="I30">
            <v>0</v>
          </cell>
          <cell r="J30">
            <v>0</v>
          </cell>
          <cell r="P30">
            <v>0</v>
          </cell>
          <cell r="Q30">
            <v>0</v>
          </cell>
        </row>
        <row r="31">
          <cell r="A31" t="str">
            <v>S_Netherlands_Existing_Onshore</v>
          </cell>
          <cell r="I31">
            <v>0</v>
          </cell>
          <cell r="J31">
            <v>0</v>
          </cell>
          <cell r="P31">
            <v>0</v>
          </cell>
          <cell r="Q31">
            <v>0</v>
          </cell>
        </row>
        <row r="32">
          <cell r="A32" t="str">
            <v>S_Netherlands_New_NGT</v>
          </cell>
          <cell r="P32">
            <v>0</v>
          </cell>
          <cell r="Q32">
            <v>0</v>
          </cell>
        </row>
        <row r="33">
          <cell r="A33" t="str">
            <v>S_Netherlands_New_NOGAT</v>
          </cell>
          <cell r="P33">
            <v>0</v>
          </cell>
          <cell r="Q33">
            <v>0</v>
          </cell>
        </row>
        <row r="34">
          <cell r="A34" t="str">
            <v>S_Netherlands_New_Onshore</v>
          </cell>
          <cell r="P34">
            <v>0</v>
          </cell>
          <cell r="Q34">
            <v>0</v>
          </cell>
        </row>
        <row r="35">
          <cell r="A35" t="str">
            <v>S_Netherlands_New_WGT</v>
          </cell>
          <cell r="P35">
            <v>0</v>
          </cell>
          <cell r="Q35">
            <v>0</v>
          </cell>
        </row>
        <row r="36">
          <cell r="A36" t="str">
            <v>S_Netherlands_YTF</v>
          </cell>
          <cell r="P36">
            <v>0</v>
          </cell>
          <cell r="Q36">
            <v>0</v>
          </cell>
        </row>
        <row r="37">
          <cell r="A37" t="str">
            <v>S_Nigeria_Existing_Agip JV</v>
          </cell>
          <cell r="B37">
            <v>0</v>
          </cell>
          <cell r="C37">
            <v>0</v>
          </cell>
          <cell r="I37">
            <v>0</v>
          </cell>
          <cell r="J37">
            <v>0</v>
          </cell>
          <cell r="L37">
            <v>0</v>
          </cell>
          <cell r="M37">
            <v>0</v>
          </cell>
          <cell r="N37">
            <v>0</v>
          </cell>
          <cell r="O37">
            <v>0</v>
          </cell>
          <cell r="P37">
            <v>0</v>
          </cell>
          <cell r="Q37">
            <v>0</v>
          </cell>
        </row>
        <row r="38">
          <cell r="A38" t="str">
            <v>S_Nigeria_Existing_Amenam</v>
          </cell>
          <cell r="I38">
            <v>0</v>
          </cell>
          <cell r="J38">
            <v>0</v>
          </cell>
          <cell r="N38">
            <v>0</v>
          </cell>
          <cell r="O38">
            <v>0</v>
          </cell>
          <cell r="P38">
            <v>0</v>
          </cell>
          <cell r="Q38">
            <v>0</v>
          </cell>
        </row>
        <row r="39">
          <cell r="A39" t="str">
            <v>S_Nigeria_Existing_Chevron JV</v>
          </cell>
          <cell r="N39">
            <v>0</v>
          </cell>
          <cell r="O39">
            <v>0</v>
          </cell>
          <cell r="P39">
            <v>0</v>
          </cell>
          <cell r="Q39">
            <v>0</v>
          </cell>
        </row>
        <row r="40">
          <cell r="A40" t="str">
            <v>S_Nigeria_Existing_EA</v>
          </cell>
          <cell r="I40">
            <v>0</v>
          </cell>
          <cell r="J40">
            <v>0</v>
          </cell>
          <cell r="L40">
            <v>0</v>
          </cell>
          <cell r="N40">
            <v>0</v>
          </cell>
          <cell r="O40">
            <v>0</v>
          </cell>
          <cell r="P40">
            <v>0</v>
          </cell>
          <cell r="Q40">
            <v>0</v>
          </cell>
        </row>
        <row r="41">
          <cell r="A41" t="str">
            <v>S_Nigeria_Existing_OML118 (Bonga Area)</v>
          </cell>
          <cell r="I41">
            <v>0</v>
          </cell>
          <cell r="J41">
            <v>0</v>
          </cell>
          <cell r="L41">
            <v>0</v>
          </cell>
          <cell r="N41">
            <v>0</v>
          </cell>
          <cell r="O41">
            <v>0</v>
          </cell>
          <cell r="P41">
            <v>0</v>
          </cell>
          <cell r="Q41">
            <v>0</v>
          </cell>
        </row>
        <row r="42">
          <cell r="A42" t="str">
            <v>S_Nigeria_Existing_OML130 (Akpo Field)</v>
          </cell>
          <cell r="L42">
            <v>0</v>
          </cell>
          <cell r="N42">
            <v>0</v>
          </cell>
          <cell r="O42">
            <v>0</v>
          </cell>
          <cell r="P42">
            <v>0</v>
          </cell>
          <cell r="Q42">
            <v>0</v>
          </cell>
        </row>
        <row r="43">
          <cell r="A43" t="str">
            <v>S_Nigeria_Existing_Shell JV</v>
          </cell>
          <cell r="B43">
            <v>0</v>
          </cell>
          <cell r="C43">
            <v>0</v>
          </cell>
          <cell r="I43">
            <v>0</v>
          </cell>
          <cell r="J43">
            <v>0</v>
          </cell>
          <cell r="L43">
            <v>0</v>
          </cell>
          <cell r="M43">
            <v>0</v>
          </cell>
          <cell r="N43">
            <v>0</v>
          </cell>
          <cell r="O43">
            <v>0</v>
          </cell>
          <cell r="P43">
            <v>0</v>
          </cell>
          <cell r="Q43">
            <v>0</v>
          </cell>
        </row>
        <row r="44">
          <cell r="A44" t="str">
            <v>S_Nigeria_Existing_Total JV</v>
          </cell>
          <cell r="B44">
            <v>0</v>
          </cell>
          <cell r="C44">
            <v>0</v>
          </cell>
          <cell r="I44">
            <v>0</v>
          </cell>
          <cell r="J44">
            <v>0</v>
          </cell>
          <cell r="L44">
            <v>0</v>
          </cell>
          <cell r="N44">
            <v>0</v>
          </cell>
          <cell r="O44">
            <v>0</v>
          </cell>
          <cell r="P44">
            <v>0</v>
          </cell>
          <cell r="Q44">
            <v>0</v>
          </cell>
        </row>
        <row r="45">
          <cell r="A45" t="str">
            <v>S_Norway_Existing_Asgard</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S_Norway_Existing_CNS</v>
          </cell>
          <cell r="B46">
            <v>0</v>
          </cell>
          <cell r="C46">
            <v>0</v>
          </cell>
          <cell r="D46">
            <v>0</v>
          </cell>
          <cell r="F46">
            <v>0</v>
          </cell>
          <cell r="G46">
            <v>0</v>
          </cell>
          <cell r="H46">
            <v>0</v>
          </cell>
          <cell r="I46">
            <v>0</v>
          </cell>
          <cell r="J46">
            <v>0</v>
          </cell>
          <cell r="K46">
            <v>0</v>
          </cell>
          <cell r="L46">
            <v>0</v>
          </cell>
          <cell r="O46">
            <v>0</v>
          </cell>
          <cell r="P46">
            <v>0</v>
          </cell>
          <cell r="Q46">
            <v>0</v>
          </cell>
        </row>
        <row r="47">
          <cell r="A47" t="str">
            <v>S_Norway_Existing_Ekofisk</v>
          </cell>
          <cell r="B47">
            <v>0</v>
          </cell>
          <cell r="C47">
            <v>0</v>
          </cell>
          <cell r="D47">
            <v>0</v>
          </cell>
          <cell r="F47">
            <v>0</v>
          </cell>
          <cell r="G47">
            <v>0</v>
          </cell>
          <cell r="H47">
            <v>0</v>
          </cell>
          <cell r="I47">
            <v>0</v>
          </cell>
          <cell r="J47">
            <v>0</v>
          </cell>
          <cell r="K47">
            <v>0</v>
          </cell>
          <cell r="L47">
            <v>0</v>
          </cell>
          <cell r="O47">
            <v>0</v>
          </cell>
          <cell r="P47">
            <v>0</v>
          </cell>
          <cell r="Q47">
            <v>0</v>
          </cell>
        </row>
        <row r="48">
          <cell r="A48" t="str">
            <v>S_Norway_Existing_Gjoa</v>
          </cell>
          <cell r="K48">
            <v>0</v>
          </cell>
          <cell r="L48">
            <v>0</v>
          </cell>
          <cell r="O48">
            <v>0</v>
          </cell>
          <cell r="P48">
            <v>0</v>
          </cell>
          <cell r="Q48">
            <v>0</v>
          </cell>
        </row>
        <row r="49">
          <cell r="A49" t="str">
            <v>S_Norway_Existing_MN_High</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row>
        <row r="50">
          <cell r="A50" t="str">
            <v>S_Norway_Existing_MN_Low Swing</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row>
        <row r="51">
          <cell r="A51" t="str">
            <v>S_Norway_Existing_NNS_High Swing</v>
          </cell>
          <cell r="B51">
            <v>0</v>
          </cell>
          <cell r="C51">
            <v>0</v>
          </cell>
          <cell r="D51">
            <v>0</v>
          </cell>
          <cell r="F51">
            <v>0</v>
          </cell>
          <cell r="G51">
            <v>0</v>
          </cell>
          <cell r="H51">
            <v>0</v>
          </cell>
          <cell r="I51">
            <v>0</v>
          </cell>
          <cell r="J51">
            <v>0</v>
          </cell>
          <cell r="K51">
            <v>0</v>
          </cell>
          <cell r="L51">
            <v>0</v>
          </cell>
          <cell r="O51">
            <v>0</v>
          </cell>
          <cell r="P51">
            <v>0</v>
          </cell>
          <cell r="Q51">
            <v>0</v>
          </cell>
        </row>
        <row r="52">
          <cell r="A52" t="str">
            <v>S_Norway_Existing_NNS_Medium</v>
          </cell>
          <cell r="B52">
            <v>0</v>
          </cell>
          <cell r="C52">
            <v>0</v>
          </cell>
          <cell r="D52">
            <v>0</v>
          </cell>
          <cell r="F52">
            <v>0</v>
          </cell>
          <cell r="G52">
            <v>0</v>
          </cell>
          <cell r="H52">
            <v>0</v>
          </cell>
          <cell r="I52">
            <v>0</v>
          </cell>
          <cell r="J52">
            <v>0</v>
          </cell>
          <cell r="K52">
            <v>0</v>
          </cell>
          <cell r="L52">
            <v>0</v>
          </cell>
          <cell r="O52">
            <v>0</v>
          </cell>
          <cell r="P52">
            <v>0</v>
          </cell>
          <cell r="Q52">
            <v>0</v>
          </cell>
        </row>
        <row r="53">
          <cell r="A53" t="str">
            <v>S_Norway_Existing_Ormen Lange</v>
          </cell>
          <cell r="I53">
            <v>0</v>
          </cell>
          <cell r="J53">
            <v>0</v>
          </cell>
          <cell r="K53">
            <v>0</v>
          </cell>
          <cell r="L53">
            <v>0</v>
          </cell>
          <cell r="M53">
            <v>0</v>
          </cell>
          <cell r="N53">
            <v>0</v>
          </cell>
          <cell r="O53">
            <v>0</v>
          </cell>
          <cell r="P53">
            <v>0</v>
          </cell>
          <cell r="Q53">
            <v>0</v>
          </cell>
        </row>
        <row r="54">
          <cell r="A54" t="str">
            <v>S_Norway_Existing_Skarv</v>
          </cell>
          <cell r="L54">
            <v>0</v>
          </cell>
          <cell r="M54">
            <v>0</v>
          </cell>
          <cell r="N54">
            <v>0</v>
          </cell>
          <cell r="O54">
            <v>0</v>
          </cell>
          <cell r="P54">
            <v>0</v>
          </cell>
          <cell r="Q54">
            <v>0</v>
          </cell>
        </row>
        <row r="55">
          <cell r="A55" t="str">
            <v>S_Norway_Existing_Sleipner_Area</v>
          </cell>
          <cell r="B55">
            <v>0</v>
          </cell>
          <cell r="C55">
            <v>0</v>
          </cell>
          <cell r="D55">
            <v>0</v>
          </cell>
          <cell r="F55">
            <v>0</v>
          </cell>
          <cell r="G55">
            <v>0</v>
          </cell>
          <cell r="H55">
            <v>0</v>
          </cell>
          <cell r="I55">
            <v>0</v>
          </cell>
          <cell r="J55">
            <v>0</v>
          </cell>
          <cell r="K55">
            <v>0</v>
          </cell>
          <cell r="L55">
            <v>0</v>
          </cell>
          <cell r="O55">
            <v>0</v>
          </cell>
          <cell r="P55">
            <v>0</v>
          </cell>
          <cell r="Q55">
            <v>0</v>
          </cell>
        </row>
        <row r="56">
          <cell r="A56" t="str">
            <v>S_Norway_Existing_Troll</v>
          </cell>
          <cell r="B56">
            <v>0</v>
          </cell>
          <cell r="C56">
            <v>0</v>
          </cell>
          <cell r="D56">
            <v>0</v>
          </cell>
          <cell r="F56">
            <v>0</v>
          </cell>
          <cell r="G56">
            <v>0</v>
          </cell>
          <cell r="H56">
            <v>0</v>
          </cell>
          <cell r="I56">
            <v>0</v>
          </cell>
          <cell r="J56">
            <v>0</v>
          </cell>
          <cell r="K56">
            <v>0</v>
          </cell>
          <cell r="L56">
            <v>0</v>
          </cell>
          <cell r="O56">
            <v>0</v>
          </cell>
          <cell r="P56">
            <v>0</v>
          </cell>
          <cell r="Q56">
            <v>0</v>
          </cell>
        </row>
        <row r="57">
          <cell r="A57" t="str">
            <v>S_Norway_New_CNS</v>
          </cell>
          <cell r="J57">
            <v>0</v>
          </cell>
          <cell r="K57">
            <v>0</v>
          </cell>
          <cell r="L57">
            <v>0</v>
          </cell>
          <cell r="O57">
            <v>0</v>
          </cell>
          <cell r="P57">
            <v>0</v>
          </cell>
          <cell r="Q57">
            <v>0</v>
          </cell>
        </row>
        <row r="58">
          <cell r="A58" t="str">
            <v>S_Norway_New_MN</v>
          </cell>
          <cell r="P58">
            <v>0</v>
          </cell>
          <cell r="Q58">
            <v>0</v>
          </cell>
        </row>
        <row r="59">
          <cell r="A59" t="str">
            <v>S_Norway_New_NNS</v>
          </cell>
          <cell r="J59">
            <v>0</v>
          </cell>
          <cell r="K59">
            <v>0</v>
          </cell>
          <cell r="L59">
            <v>0</v>
          </cell>
          <cell r="O59">
            <v>0</v>
          </cell>
          <cell r="P59">
            <v>0</v>
          </cell>
          <cell r="Q59">
            <v>0</v>
          </cell>
        </row>
        <row r="60">
          <cell r="A60" t="str">
            <v>S_Norway_New_Snohvit</v>
          </cell>
          <cell r="I60">
            <v>0</v>
          </cell>
        </row>
        <row r="61">
          <cell r="A61" t="str">
            <v>S_Norway_YTF</v>
          </cell>
          <cell r="M61">
            <v>0</v>
          </cell>
          <cell r="N61">
            <v>0</v>
          </cell>
          <cell r="O61">
            <v>0</v>
          </cell>
          <cell r="P61">
            <v>0</v>
          </cell>
          <cell r="Q61">
            <v>0</v>
          </cell>
        </row>
        <row r="62">
          <cell r="A62" t="str">
            <v>S_Oman_Existing_Oman LNG</v>
          </cell>
          <cell r="B62">
            <v>0</v>
          </cell>
          <cell r="F62">
            <v>0</v>
          </cell>
          <cell r="J62">
            <v>0</v>
          </cell>
          <cell r="K62">
            <v>0</v>
          </cell>
          <cell r="L62">
            <v>0</v>
          </cell>
          <cell r="M62">
            <v>0</v>
          </cell>
          <cell r="N62">
            <v>0</v>
          </cell>
        </row>
        <row r="63">
          <cell r="A63" t="str">
            <v>S_Oman_Existing_Qalhat</v>
          </cell>
          <cell r="J63">
            <v>0</v>
          </cell>
          <cell r="K63">
            <v>0</v>
          </cell>
          <cell r="L63">
            <v>0</v>
          </cell>
          <cell r="M63">
            <v>0</v>
          </cell>
          <cell r="N63">
            <v>0</v>
          </cell>
        </row>
        <row r="64">
          <cell r="A64" t="str">
            <v>S_Qatar_Existing_Qatar III</v>
          </cell>
          <cell r="K64">
            <v>0</v>
          </cell>
          <cell r="L64">
            <v>0</v>
          </cell>
          <cell r="M64">
            <v>0</v>
          </cell>
        </row>
        <row r="65">
          <cell r="A65" t="str">
            <v>S_Qatar_Existing_Qatar IV</v>
          </cell>
          <cell r="M65">
            <v>0</v>
          </cell>
        </row>
        <row r="66">
          <cell r="A66" t="str">
            <v>S_Qatar_Existing_QatarGas</v>
          </cell>
          <cell r="K66">
            <v>0</v>
          </cell>
          <cell r="L66">
            <v>0</v>
          </cell>
          <cell r="M66">
            <v>0</v>
          </cell>
        </row>
        <row r="67">
          <cell r="A67" t="str">
            <v>S_Qatar_Existing_QatarGas II</v>
          </cell>
          <cell r="J67">
            <v>0</v>
          </cell>
          <cell r="K67">
            <v>0</v>
          </cell>
          <cell r="L67">
            <v>0</v>
          </cell>
          <cell r="M67">
            <v>0</v>
          </cell>
          <cell r="N67">
            <v>0</v>
          </cell>
          <cell r="O67">
            <v>0</v>
          </cell>
          <cell r="P67">
            <v>0</v>
          </cell>
          <cell r="Q67">
            <v>0</v>
          </cell>
        </row>
        <row r="68">
          <cell r="A68" t="str">
            <v>S_Qatar_Existing_Ras Gas</v>
          </cell>
          <cell r="K68">
            <v>0</v>
          </cell>
          <cell r="M68">
            <v>0</v>
          </cell>
          <cell r="N68">
            <v>0</v>
          </cell>
        </row>
        <row r="69">
          <cell r="A69" t="str">
            <v>S_Qatar_Existing_Ras Gas II</v>
          </cell>
          <cell r="I69">
            <v>0</v>
          </cell>
          <cell r="J69">
            <v>0</v>
          </cell>
          <cell r="K69">
            <v>0</v>
          </cell>
          <cell r="L69">
            <v>0</v>
          </cell>
          <cell r="M69">
            <v>0</v>
          </cell>
          <cell r="O69">
            <v>0</v>
          </cell>
          <cell r="P69">
            <v>0</v>
          </cell>
          <cell r="Q69">
            <v>0</v>
          </cell>
        </row>
        <row r="70">
          <cell r="A70" t="str">
            <v>S_Qatar_Existing_Ras Gas III</v>
          </cell>
          <cell r="K70">
            <v>0</v>
          </cell>
          <cell r="L70">
            <v>0</v>
          </cell>
          <cell r="M70">
            <v>0</v>
          </cell>
          <cell r="N70">
            <v>0</v>
          </cell>
          <cell r="O70">
            <v>0</v>
          </cell>
          <cell r="P70">
            <v>0</v>
          </cell>
          <cell r="Q70">
            <v>0</v>
          </cell>
        </row>
        <row r="71">
          <cell r="A71" t="str">
            <v>S_Russia_Existing_Medvezhye</v>
          </cell>
          <cell r="L71">
            <v>1.6532015796841923</v>
          </cell>
          <cell r="M71">
            <v>1.6661793852682178</v>
          </cell>
          <cell r="N71">
            <v>1.6397299239843599</v>
          </cell>
          <cell r="O71">
            <v>1.9057025786261059</v>
          </cell>
        </row>
        <row r="72">
          <cell r="A72" t="str">
            <v>S_Russia_Existing_Pestsovoye</v>
          </cell>
          <cell r="L72">
            <v>1.4918524154247101</v>
          </cell>
          <cell r="M72">
            <v>1.5034636547274902</v>
          </cell>
          <cell r="N72">
            <v>1.480074389414733</v>
          </cell>
          <cell r="O72">
            <v>1.7189107804121184</v>
          </cell>
        </row>
        <row r="73">
          <cell r="A73" t="str">
            <v>S_Russia_Existing_Urengoiskoye</v>
          </cell>
          <cell r="L73">
            <v>1.6207931126607555</v>
          </cell>
          <cell r="M73">
            <v>1.6335165083836514</v>
          </cell>
          <cell r="N73">
            <v>1.6075855479918435</v>
          </cell>
          <cell r="O73">
            <v>1.8683442189833082</v>
          </cell>
        </row>
        <row r="74">
          <cell r="A74" t="str">
            <v>S_Russia_Existing_West Siberia GazProm Other</v>
          </cell>
          <cell r="L74">
            <v>1.620730071786868</v>
          </cell>
          <cell r="M74">
            <v>1.6335165083836518</v>
          </cell>
          <cell r="N74">
            <v>1.6074736700421486</v>
          </cell>
          <cell r="O74">
            <v>1.8683442189833084</v>
          </cell>
        </row>
        <row r="75">
          <cell r="A75" t="str">
            <v>S_Russia_Existing_Yamburgskoye</v>
          </cell>
          <cell r="L75">
            <v>1.6540109264619496</v>
          </cell>
          <cell r="M75">
            <v>1.6739195450502677</v>
          </cell>
          <cell r="N75">
            <v>1.6451934641000623</v>
          </cell>
          <cell r="O75">
            <v>1.914561885168238</v>
          </cell>
        </row>
        <row r="76">
          <cell r="A76" t="str">
            <v>S_Russia_Existing_Zapolyarnoye</v>
          </cell>
          <cell r="L76">
            <v>1.6450994629283333</v>
          </cell>
          <cell r="M76">
            <v>1.6580136660470763</v>
          </cell>
          <cell r="N76">
            <v>1.6316938299862305</v>
          </cell>
          <cell r="O76">
            <v>1.8963629887154063</v>
          </cell>
        </row>
        <row r="77">
          <cell r="A77" t="str">
            <v>S_Russia_New_Novoportovskoye</v>
          </cell>
          <cell r="N77">
            <v>1.6718742999768752</v>
          </cell>
          <cell r="O77">
            <v>1.943060938268903</v>
          </cell>
        </row>
        <row r="78">
          <cell r="A78" t="str">
            <v>S_Russia_New_South Russkoye</v>
          </cell>
          <cell r="L78">
            <v>1.5640782953697412</v>
          </cell>
          <cell r="M78">
            <v>1.5763564738356599</v>
          </cell>
          <cell r="N78">
            <v>1.5513328900049406</v>
          </cell>
          <cell r="O78">
            <v>1.8029670896084129</v>
          </cell>
        </row>
        <row r="79">
          <cell r="A79" t="str">
            <v>S_Trinidad_Existing_BPTT Fields</v>
          </cell>
          <cell r="B79">
            <v>0</v>
          </cell>
          <cell r="D79">
            <v>0</v>
          </cell>
          <cell r="H79">
            <v>0</v>
          </cell>
          <cell r="I79">
            <v>0</v>
          </cell>
          <cell r="J79">
            <v>0</v>
          </cell>
          <cell r="K79">
            <v>0</v>
          </cell>
          <cell r="L79">
            <v>0</v>
          </cell>
        </row>
        <row r="80">
          <cell r="A80" t="str">
            <v>S_Trinidad_Existing_Central Block</v>
          </cell>
          <cell r="J80">
            <v>0</v>
          </cell>
        </row>
        <row r="81">
          <cell r="A81" t="str">
            <v>S_Trinidad_Existing_ECMA</v>
          </cell>
          <cell r="H81">
            <v>0</v>
          </cell>
          <cell r="I81">
            <v>0</v>
          </cell>
          <cell r="J81">
            <v>0</v>
          </cell>
          <cell r="K81">
            <v>0</v>
          </cell>
          <cell r="L81">
            <v>0</v>
          </cell>
        </row>
        <row r="82">
          <cell r="A82" t="str">
            <v>S_Trinidad_Existing_NCMA</v>
          </cell>
          <cell r="D82">
            <v>0</v>
          </cell>
          <cell r="H82">
            <v>0</v>
          </cell>
          <cell r="J82">
            <v>0</v>
          </cell>
          <cell r="K82">
            <v>0</v>
          </cell>
          <cell r="L82">
            <v>0</v>
          </cell>
        </row>
        <row r="83">
          <cell r="A83" t="str">
            <v>S_Trinidad_Existing_SECC</v>
          </cell>
          <cell r="J83">
            <v>0</v>
          </cell>
        </row>
        <row r="84">
          <cell r="A84" t="str">
            <v>S_UAE_Existing_LNG Supply</v>
          </cell>
          <cell r="B84">
            <v>0</v>
          </cell>
          <cell r="J84">
            <v>0</v>
          </cell>
          <cell r="K84">
            <v>0</v>
          </cell>
          <cell r="L84">
            <v>0</v>
          </cell>
          <cell r="M84">
            <v>0</v>
          </cell>
          <cell r="N84">
            <v>0</v>
          </cell>
        </row>
        <row r="85">
          <cell r="A85" t="str">
            <v>S_UK_CNS St Fergus</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row>
        <row r="86">
          <cell r="A86" t="str">
            <v>S_UK_CNS Teesid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row>
        <row r="87">
          <cell r="A87" t="str">
            <v>S_UK_New_CNS</v>
          </cell>
          <cell r="I87">
            <v>0</v>
          </cell>
          <cell r="J87">
            <v>0</v>
          </cell>
          <cell r="K87">
            <v>0</v>
          </cell>
          <cell r="L87">
            <v>0</v>
          </cell>
          <cell r="M87">
            <v>0</v>
          </cell>
          <cell r="N87">
            <v>0</v>
          </cell>
          <cell r="O87">
            <v>0</v>
          </cell>
          <cell r="P87">
            <v>0</v>
          </cell>
          <cell r="Q87">
            <v>0</v>
          </cell>
        </row>
        <row r="88">
          <cell r="A88" t="str">
            <v>S_UK_New_NNS</v>
          </cell>
          <cell r="M88">
            <v>0</v>
          </cell>
          <cell r="N88">
            <v>0</v>
          </cell>
          <cell r="O88">
            <v>0</v>
          </cell>
          <cell r="P88">
            <v>0</v>
          </cell>
          <cell r="Q88">
            <v>0</v>
          </cell>
        </row>
        <row r="89">
          <cell r="A89" t="str">
            <v>S_UK_New_SGB</v>
          </cell>
          <cell r="K89">
            <v>0</v>
          </cell>
          <cell r="L89">
            <v>0</v>
          </cell>
          <cell r="M89">
            <v>0</v>
          </cell>
          <cell r="N89">
            <v>0</v>
          </cell>
          <cell r="O89">
            <v>0</v>
          </cell>
          <cell r="P89">
            <v>0</v>
          </cell>
          <cell r="Q89">
            <v>0</v>
          </cell>
        </row>
        <row r="90">
          <cell r="A90" t="str">
            <v>S_UK_New_WoB</v>
          </cell>
          <cell r="M90">
            <v>0</v>
          </cell>
          <cell r="N90">
            <v>0</v>
          </cell>
          <cell r="O90">
            <v>0</v>
          </cell>
          <cell r="P90">
            <v>0</v>
          </cell>
          <cell r="Q90">
            <v>0</v>
          </cell>
        </row>
        <row r="91">
          <cell r="A91" t="str">
            <v>S_UK_NN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row>
        <row r="92">
          <cell r="A92" t="str">
            <v>S_UK_SGB Bacton</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row>
        <row r="93">
          <cell r="A93" t="str">
            <v>S_UK_SGB Easington</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row>
        <row r="94">
          <cell r="A94" t="str">
            <v>S_UK_SGB Theedlethorpe</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S_UK_WoB</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96">
          <cell r="A96" t="str">
            <v>S_UK_YTF</v>
          </cell>
          <cell r="I96">
            <v>0</v>
          </cell>
          <cell r="J96">
            <v>0</v>
          </cell>
          <cell r="K96">
            <v>0</v>
          </cell>
          <cell r="L96">
            <v>0</v>
          </cell>
          <cell r="M96">
            <v>0</v>
          </cell>
          <cell r="N96">
            <v>0</v>
          </cell>
          <cell r="O96">
            <v>0</v>
          </cell>
          <cell r="P96">
            <v>0</v>
          </cell>
          <cell r="Q96">
            <v>0</v>
          </cell>
        </row>
        <row r="97">
          <cell r="A97" t="str">
            <v>S_Yemen_New_Marib Jawf</v>
          </cell>
          <cell r="K97">
            <v>0</v>
          </cell>
          <cell r="L97">
            <v>0</v>
          </cell>
          <cell r="M97">
            <v>0</v>
          </cell>
          <cell r="N97">
            <v>0</v>
          </cell>
          <cell r="O97">
            <v>0</v>
          </cell>
          <cell r="P97">
            <v>0</v>
          </cell>
          <cell r="Q97">
            <v>0</v>
          </cell>
        </row>
        <row r="98">
          <cell r="A98" t="str">
            <v>S_Yemen_New_Marib Jawf Expansion</v>
          </cell>
          <cell r="P98">
            <v>0</v>
          </cell>
          <cell r="Q98">
            <v>0</v>
          </cell>
        </row>
      </sheetData>
      <sheetData sheetId="7" refreshError="1">
        <row r="1">
          <cell r="A1" t="str">
            <v>Supply</v>
          </cell>
          <cell r="B1" t="str">
            <v>2000</v>
          </cell>
          <cell r="C1" t="str">
            <v>2001</v>
          </cell>
          <cell r="D1" t="str">
            <v>2002</v>
          </cell>
          <cell r="E1" t="str">
            <v>2003</v>
          </cell>
          <cell r="F1" t="str">
            <v>2004</v>
          </cell>
          <cell r="G1" t="str">
            <v>2005</v>
          </cell>
          <cell r="H1" t="str">
            <v>2006</v>
          </cell>
          <cell r="I1" t="str">
            <v>2007</v>
          </cell>
          <cell r="J1" t="str">
            <v>2008</v>
          </cell>
          <cell r="K1" t="str">
            <v>2009</v>
          </cell>
          <cell r="L1" t="str">
            <v>2010</v>
          </cell>
          <cell r="M1" t="str">
            <v>2011</v>
          </cell>
          <cell r="N1" t="str">
            <v>2012</v>
          </cell>
          <cell r="O1" t="str">
            <v>2013</v>
          </cell>
          <cell r="P1" t="str">
            <v>2014</v>
          </cell>
          <cell r="Q1" t="str">
            <v>2015</v>
          </cell>
        </row>
        <row r="2">
          <cell r="A2" t="str">
            <v>S_Algeria_Existing_Block 405b</v>
          </cell>
          <cell r="P2" t="str">
            <v>27.45</v>
          </cell>
          <cell r="Q2" t="str">
            <v>89.26</v>
          </cell>
        </row>
        <row r="3">
          <cell r="A3" t="str">
            <v>S_Algeria_Existing_Gassil Touil</v>
          </cell>
          <cell r="O3" t="str">
            <v>100.75</v>
          </cell>
          <cell r="P3" t="str">
            <v>26.36</v>
          </cell>
        </row>
        <row r="4">
          <cell r="A4" t="str">
            <v>S_Algeria_Existing_In Amenas</v>
          </cell>
          <cell r="H4" t="str">
            <v>83.98</v>
          </cell>
          <cell r="I4" t="str">
            <v>158.48</v>
          </cell>
          <cell r="J4" t="str">
            <v>294.77</v>
          </cell>
          <cell r="K4" t="str">
            <v>311.03</v>
          </cell>
          <cell r="L4" t="str">
            <v>269.55</v>
          </cell>
          <cell r="M4" t="str">
            <v>273.01</v>
          </cell>
          <cell r="N4" t="str">
            <v>279.53</v>
          </cell>
          <cell r="O4" t="str">
            <v>346.89</v>
          </cell>
          <cell r="P4" t="str">
            <v>353.80</v>
          </cell>
          <cell r="Q4" t="str">
            <v>262.96</v>
          </cell>
        </row>
        <row r="5">
          <cell r="A5" t="str">
            <v>S_Algeria_Existing_In Salah</v>
          </cell>
          <cell r="G5" t="str">
            <v>78.02</v>
          </cell>
          <cell r="H5" t="str">
            <v>243.54</v>
          </cell>
          <cell r="I5" t="str">
            <v>153.20</v>
          </cell>
          <cell r="J5" t="str">
            <v>284.94</v>
          </cell>
          <cell r="K5" t="str">
            <v>300.66</v>
          </cell>
          <cell r="L5" t="str">
            <v>260.56</v>
          </cell>
          <cell r="M5" t="str">
            <v>263.91</v>
          </cell>
          <cell r="N5" t="str">
            <v>270.21</v>
          </cell>
          <cell r="O5" t="str">
            <v>335.32</v>
          </cell>
          <cell r="P5" t="str">
            <v>342.00</v>
          </cell>
          <cell r="Q5" t="str">
            <v>269.14</v>
          </cell>
        </row>
        <row r="6">
          <cell r="A6" t="str">
            <v>S_Algeria_Existing_Ohanet</v>
          </cell>
          <cell r="F6" t="str">
            <v>9.42</v>
          </cell>
          <cell r="G6" t="str">
            <v>58.74</v>
          </cell>
          <cell r="H6" t="str">
            <v>183.35</v>
          </cell>
          <cell r="I6" t="str">
            <v>115.34</v>
          </cell>
          <cell r="J6" t="str">
            <v>214.52</v>
          </cell>
          <cell r="K6" t="str">
            <v>226.36</v>
          </cell>
          <cell r="L6" t="str">
            <v>196.17</v>
          </cell>
          <cell r="M6" t="str">
            <v>198.69</v>
          </cell>
          <cell r="N6" t="str">
            <v>187.44</v>
          </cell>
          <cell r="O6" t="str">
            <v>197.72</v>
          </cell>
          <cell r="P6" t="str">
            <v>172.58</v>
          </cell>
          <cell r="Q6" t="str">
            <v>108.27</v>
          </cell>
        </row>
        <row r="7">
          <cell r="A7" t="str">
            <v>S_Algeria_Existing_Sonatrach</v>
          </cell>
          <cell r="B7" t="str">
            <v>122.14</v>
          </cell>
          <cell r="C7" t="str">
            <v>129.42</v>
          </cell>
          <cell r="D7" t="str">
            <v>27.76</v>
          </cell>
          <cell r="F7" t="str">
            <v>96.15</v>
          </cell>
          <cell r="G7" t="str">
            <v>462.84</v>
          </cell>
          <cell r="H7" t="str">
            <v>1268.85</v>
          </cell>
          <cell r="I7" t="str">
            <v>773.05</v>
          </cell>
          <cell r="J7" t="str">
            <v>1820.16</v>
          </cell>
          <cell r="K7" t="str">
            <v>1966.84</v>
          </cell>
          <cell r="L7" t="str">
            <v>1780.27</v>
          </cell>
          <cell r="M7" t="str">
            <v>1786.33</v>
          </cell>
          <cell r="N7" t="str">
            <v>1836.51</v>
          </cell>
          <cell r="O7" t="str">
            <v>2544.83</v>
          </cell>
          <cell r="P7" t="str">
            <v>2878.57</v>
          </cell>
          <cell r="Q7" t="str">
            <v>1845.02</v>
          </cell>
        </row>
        <row r="8">
          <cell r="A8" t="str">
            <v>S_Algeria_Existing_TFT</v>
          </cell>
          <cell r="B8" t="str">
            <v>10.08</v>
          </cell>
          <cell r="C8" t="str">
            <v>12.63</v>
          </cell>
          <cell r="D8" t="str">
            <v>2.61</v>
          </cell>
          <cell r="F8" t="str">
            <v>9.67</v>
          </cell>
          <cell r="G8" t="str">
            <v>56.95</v>
          </cell>
          <cell r="H8" t="str">
            <v>177.75</v>
          </cell>
          <cell r="I8" t="str">
            <v>100.63</v>
          </cell>
          <cell r="J8" t="str">
            <v>149.38</v>
          </cell>
          <cell r="K8" t="str">
            <v>107.60</v>
          </cell>
          <cell r="L8" t="str">
            <v>94.83</v>
          </cell>
          <cell r="M8" t="str">
            <v>79.43</v>
          </cell>
          <cell r="N8" t="str">
            <v>27.72</v>
          </cell>
          <cell r="O8" t="str">
            <v>50.21</v>
          </cell>
          <cell r="P8" t="str">
            <v>49.56</v>
          </cell>
          <cell r="Q8" t="str">
            <v>26.73</v>
          </cell>
        </row>
        <row r="9">
          <cell r="A9" t="str">
            <v>S_Algeria_New_Other</v>
          </cell>
          <cell r="O9" t="str">
            <v>13.09</v>
          </cell>
          <cell r="P9" t="str">
            <v>2.39</v>
          </cell>
        </row>
        <row r="10">
          <cell r="A10" t="str">
            <v>S_Algeria_YTF</v>
          </cell>
          <cell r="O10" t="str">
            <v>152.33</v>
          </cell>
          <cell r="P10" t="str">
            <v>32.66</v>
          </cell>
        </row>
        <row r="11">
          <cell r="A11" t="str">
            <v>S_Angola_New_Block 15</v>
          </cell>
          <cell r="N11" t="str">
            <v>149.33</v>
          </cell>
          <cell r="O11" t="str">
            <v>6.83</v>
          </cell>
          <cell r="P11" t="str">
            <v>257.41</v>
          </cell>
          <cell r="Q11" t="str">
            <v>92.30</v>
          </cell>
        </row>
        <row r="12">
          <cell r="A12" t="str">
            <v>S_Angola_New_Block 17</v>
          </cell>
          <cell r="N12" t="str">
            <v>224.08</v>
          </cell>
          <cell r="O12" t="str">
            <v>10.25</v>
          </cell>
          <cell r="P12" t="str">
            <v>604.96</v>
          </cell>
          <cell r="Q12" t="str">
            <v>847.28</v>
          </cell>
        </row>
        <row r="13">
          <cell r="A13" t="str">
            <v>S_Angola_New_Block 18</v>
          </cell>
          <cell r="N13" t="str">
            <v>112.13</v>
          </cell>
          <cell r="O13" t="str">
            <v>5.12</v>
          </cell>
          <cell r="P13" t="str">
            <v>302.56</v>
          </cell>
          <cell r="Q13" t="str">
            <v>369.45</v>
          </cell>
        </row>
        <row r="14">
          <cell r="A14" t="str">
            <v>S_Denmark Existing_Other</v>
          </cell>
          <cell r="I14" t="str">
            <v>21.67</v>
          </cell>
          <cell r="J14" t="str">
            <v>1.20</v>
          </cell>
        </row>
        <row r="15">
          <cell r="A15" t="str">
            <v>S_Denmark_Existing_Tyra</v>
          </cell>
          <cell r="I15" t="str">
            <v>13.02</v>
          </cell>
          <cell r="J15" t="str">
            <v>0.70</v>
          </cell>
        </row>
        <row r="16">
          <cell r="A16" t="str">
            <v>S_Egypt_Existing_Egypt Gas Grid</v>
          </cell>
          <cell r="J16" t="str">
            <v>2.20</v>
          </cell>
          <cell r="Q16" t="str">
            <v>56.98</v>
          </cell>
        </row>
        <row r="17">
          <cell r="A17" t="str">
            <v>S_Egypt_Existing_Scarab Saffron</v>
          </cell>
          <cell r="J17" t="str">
            <v>130.40</v>
          </cell>
          <cell r="K17" t="str">
            <v>20.94</v>
          </cell>
          <cell r="M17" t="str">
            <v>5.66</v>
          </cell>
          <cell r="Q17" t="str">
            <v>145.03</v>
          </cell>
        </row>
        <row r="18">
          <cell r="A18" t="str">
            <v>S_Egypt_Existing_WDDM</v>
          </cell>
          <cell r="I18" t="str">
            <v>338.00</v>
          </cell>
          <cell r="J18" t="str">
            <v>15.08</v>
          </cell>
          <cell r="K18" t="str">
            <v>436.36</v>
          </cell>
          <cell r="L18" t="str">
            <v>9.87</v>
          </cell>
          <cell r="M18" t="str">
            <v>372.73</v>
          </cell>
          <cell r="Q18" t="str">
            <v>172.26</v>
          </cell>
        </row>
        <row r="19">
          <cell r="A19" t="str">
            <v>S_Equatorial Guinea_Existing_Alba</v>
          </cell>
          <cell r="J19" t="str">
            <v>283.97</v>
          </cell>
          <cell r="L19" t="str">
            <v>89.20</v>
          </cell>
          <cell r="N19" t="str">
            <v>419.36</v>
          </cell>
          <cell r="O19" t="str">
            <v>116.44</v>
          </cell>
          <cell r="P19" t="str">
            <v>517.30</v>
          </cell>
          <cell r="Q19" t="str">
            <v>461.62</v>
          </cell>
        </row>
        <row r="20">
          <cell r="A20" t="str">
            <v>S_Equatorial Guinea_New_Alba</v>
          </cell>
          <cell r="O20" t="str">
            <v>55.04</v>
          </cell>
          <cell r="P20" t="str">
            <v>677.64</v>
          </cell>
          <cell r="Q20" t="str">
            <v>906.58</v>
          </cell>
        </row>
        <row r="21">
          <cell r="A21" t="str">
            <v>S_Equatorial Guinea_YTF</v>
          </cell>
          <cell r="O21" t="str">
            <v>1.84</v>
          </cell>
          <cell r="P21" t="str">
            <v>35.69</v>
          </cell>
          <cell r="Q21" t="str">
            <v>66.92</v>
          </cell>
        </row>
        <row r="22">
          <cell r="A22" t="str">
            <v>S_Libya_Existing_Assarah</v>
          </cell>
          <cell r="B22" t="str">
            <v>3.77</v>
          </cell>
          <cell r="F22" t="str">
            <v>0.97</v>
          </cell>
          <cell r="I22" t="str">
            <v>9.86</v>
          </cell>
          <cell r="J22" t="str">
            <v>0.76</v>
          </cell>
          <cell r="K22" t="str">
            <v>24.46</v>
          </cell>
          <cell r="L22" t="str">
            <v>3.83</v>
          </cell>
          <cell r="M22" t="str">
            <v>32.70</v>
          </cell>
          <cell r="O22" t="str">
            <v>5.97</v>
          </cell>
          <cell r="Q22" t="str">
            <v>3.20</v>
          </cell>
        </row>
        <row r="23">
          <cell r="A23" t="str">
            <v>S_Libya_Existing_NC118</v>
          </cell>
          <cell r="I23" t="str">
            <v>7.30</v>
          </cell>
          <cell r="J23" t="str">
            <v>0.53</v>
          </cell>
          <cell r="K23" t="str">
            <v>14.80</v>
          </cell>
          <cell r="L23" t="str">
            <v>2.21</v>
          </cell>
          <cell r="M23" t="str">
            <v>17.77</v>
          </cell>
          <cell r="O23" t="str">
            <v>3.18</v>
          </cell>
          <cell r="Q23" t="str">
            <v>1.50</v>
          </cell>
        </row>
        <row r="24">
          <cell r="A24" t="str">
            <v>S_Libya_Existing_NOC Fields</v>
          </cell>
          <cell r="F24" t="str">
            <v>4.30</v>
          </cell>
          <cell r="I24" t="str">
            <v>3.33</v>
          </cell>
          <cell r="J24" t="str">
            <v>3.35</v>
          </cell>
          <cell r="K24" t="str">
            <v>20.92</v>
          </cell>
          <cell r="L24" t="str">
            <v>13.40</v>
          </cell>
          <cell r="M24" t="str">
            <v>122.38</v>
          </cell>
          <cell r="O24" t="str">
            <v>58.13</v>
          </cell>
          <cell r="Q24" t="str">
            <v>49.44</v>
          </cell>
        </row>
        <row r="25">
          <cell r="A25" t="str">
            <v>S_Libya_YTF</v>
          </cell>
          <cell r="O25" t="str">
            <v>57.96</v>
          </cell>
          <cell r="Q25" t="str">
            <v>205.05</v>
          </cell>
        </row>
        <row r="26">
          <cell r="A26" t="str">
            <v>S_Netherlands Existing  WGT</v>
          </cell>
          <cell r="I26" t="str">
            <v>544.00</v>
          </cell>
          <cell r="J26" t="str">
            <v>569.71</v>
          </cell>
          <cell r="P26" t="str">
            <v>14.41</v>
          </cell>
          <cell r="Q26" t="str">
            <v>12.38</v>
          </cell>
        </row>
        <row r="27">
          <cell r="A27" t="str">
            <v>S_Netherlands Existing NGT</v>
          </cell>
          <cell r="I27" t="str">
            <v>595.65</v>
          </cell>
          <cell r="J27" t="str">
            <v>650.72</v>
          </cell>
          <cell r="P27" t="str">
            <v>12.24</v>
          </cell>
          <cell r="Q27" t="str">
            <v>10.13</v>
          </cell>
        </row>
        <row r="28">
          <cell r="A28" t="str">
            <v>S_Netherlands_Existing_GroningenHCal</v>
          </cell>
          <cell r="I28" t="str">
            <v>127.45</v>
          </cell>
          <cell r="J28" t="str">
            <v>130.21</v>
          </cell>
          <cell r="P28" t="str">
            <v>4.05</v>
          </cell>
          <cell r="Q28" t="str">
            <v>4.17</v>
          </cell>
        </row>
        <row r="29">
          <cell r="A29" t="str">
            <v>S_Netherlands_Existing_GroningenLCal</v>
          </cell>
          <cell r="I29" t="str">
            <v>1836.86</v>
          </cell>
          <cell r="J29" t="str">
            <v>2361.48</v>
          </cell>
          <cell r="P29" t="str">
            <v>178.40</v>
          </cell>
          <cell r="Q29" t="str">
            <v>197.18</v>
          </cell>
        </row>
        <row r="30">
          <cell r="A30" t="str">
            <v>S_Netherlands_Existing_NOGAT</v>
          </cell>
          <cell r="I30" t="str">
            <v>217.79</v>
          </cell>
          <cell r="J30" t="str">
            <v>200.66</v>
          </cell>
          <cell r="P30" t="str">
            <v>4.80</v>
          </cell>
          <cell r="Q30" t="str">
            <v>4.26</v>
          </cell>
        </row>
        <row r="31">
          <cell r="A31" t="str">
            <v>S_Netherlands_Existing_Onshore</v>
          </cell>
          <cell r="I31" t="str">
            <v>450.93</v>
          </cell>
          <cell r="J31" t="str">
            <v>546.19</v>
          </cell>
          <cell r="P31" t="str">
            <v>22.24</v>
          </cell>
          <cell r="Q31" t="str">
            <v>23.95</v>
          </cell>
        </row>
        <row r="32">
          <cell r="A32" t="str">
            <v>S_Netherlands_New_NGT</v>
          </cell>
          <cell r="P32" t="str">
            <v>0.39</v>
          </cell>
          <cell r="Q32" t="str">
            <v>0.76</v>
          </cell>
        </row>
        <row r="33">
          <cell r="A33" t="str">
            <v>S_Netherlands_New_NOGAT</v>
          </cell>
          <cell r="P33" t="str">
            <v>1.47</v>
          </cell>
          <cell r="Q33" t="str">
            <v>3.05</v>
          </cell>
        </row>
        <row r="34">
          <cell r="A34" t="str">
            <v>S_Netherlands_New_Onshore</v>
          </cell>
          <cell r="P34" t="str">
            <v>0.70</v>
          </cell>
          <cell r="Q34" t="str">
            <v>1.00</v>
          </cell>
        </row>
        <row r="35">
          <cell r="A35" t="str">
            <v>S_Netherlands_New_WGT</v>
          </cell>
          <cell r="P35" t="str">
            <v>0.56</v>
          </cell>
          <cell r="Q35" t="str">
            <v>1.73</v>
          </cell>
        </row>
        <row r="36">
          <cell r="A36" t="str">
            <v>S_Netherlands_YTF</v>
          </cell>
          <cell r="P36" t="str">
            <v>10.22</v>
          </cell>
          <cell r="Q36" t="str">
            <v>14.08</v>
          </cell>
        </row>
        <row r="37">
          <cell r="A37" t="str">
            <v>S_Nigeria_Existing_Agip JV</v>
          </cell>
          <cell r="B37" t="str">
            <v>1.42</v>
          </cell>
          <cell r="C37" t="str">
            <v>5.96</v>
          </cell>
          <cell r="I37" t="str">
            <v>33.27</v>
          </cell>
          <cell r="J37" t="str">
            <v>81.18</v>
          </cell>
          <cell r="L37" t="str">
            <v>12.56</v>
          </cell>
          <cell r="M37" t="str">
            <v>62.96</v>
          </cell>
          <cell r="N37" t="str">
            <v>1185.70</v>
          </cell>
          <cell r="O37" t="str">
            <v>654.31</v>
          </cell>
          <cell r="P37" t="str">
            <v>1640.72</v>
          </cell>
          <cell r="Q37" t="str">
            <v>2077.42</v>
          </cell>
        </row>
        <row r="38">
          <cell r="A38" t="str">
            <v>S_Nigeria_Existing_Amenam</v>
          </cell>
          <cell r="I38" t="str">
            <v>28.77</v>
          </cell>
          <cell r="J38" t="str">
            <v>15.48</v>
          </cell>
          <cell r="N38" t="str">
            <v>11.04</v>
          </cell>
          <cell r="O38" t="str">
            <v>28.04</v>
          </cell>
          <cell r="P38" t="str">
            <v>77.05</v>
          </cell>
          <cell r="Q38" t="str">
            <v>79.22</v>
          </cell>
        </row>
        <row r="39">
          <cell r="A39" t="str">
            <v>S_Nigeria_Existing_Chevron JV</v>
          </cell>
          <cell r="N39" t="str">
            <v>650.24</v>
          </cell>
          <cell r="O39" t="str">
            <v>1399.76</v>
          </cell>
          <cell r="P39" t="str">
            <v>926.40</v>
          </cell>
          <cell r="Q39" t="str">
            <v>1220.80</v>
          </cell>
        </row>
        <row r="40">
          <cell r="A40" t="str">
            <v>S_Nigeria_Existing_EA</v>
          </cell>
          <cell r="I40" t="str">
            <v>10.96</v>
          </cell>
          <cell r="J40" t="str">
            <v>13.27</v>
          </cell>
          <cell r="L40" t="str">
            <v>1.75</v>
          </cell>
          <cell r="N40" t="str">
            <v>10.09</v>
          </cell>
          <cell r="O40" t="str">
            <v>6.77</v>
          </cell>
          <cell r="P40" t="str">
            <v>5.87</v>
          </cell>
          <cell r="Q40" t="str">
            <v>4.49</v>
          </cell>
        </row>
        <row r="41">
          <cell r="A41" t="str">
            <v>S_Nigeria_Existing_OML118 (Bonga Area)</v>
          </cell>
          <cell r="I41" t="str">
            <v>18.46</v>
          </cell>
          <cell r="J41" t="str">
            <v>22.36</v>
          </cell>
          <cell r="L41" t="str">
            <v>3.38</v>
          </cell>
          <cell r="N41" t="str">
            <v>35.43</v>
          </cell>
          <cell r="O41" t="str">
            <v>35.25</v>
          </cell>
          <cell r="P41" t="str">
            <v>42.63</v>
          </cell>
          <cell r="Q41" t="str">
            <v>49.68</v>
          </cell>
        </row>
        <row r="42">
          <cell r="A42" t="str">
            <v>S_Nigeria_Existing_OML130 (Akpo Field)</v>
          </cell>
          <cell r="L42" t="str">
            <v>3.13</v>
          </cell>
          <cell r="N42" t="str">
            <v>33.21</v>
          </cell>
          <cell r="O42" t="str">
            <v>37.24</v>
          </cell>
          <cell r="P42" t="str">
            <v>49.38</v>
          </cell>
          <cell r="Q42" t="str">
            <v>49.66</v>
          </cell>
        </row>
        <row r="43">
          <cell r="A43" t="str">
            <v>S_Nigeria_Existing_Shell JV</v>
          </cell>
          <cell r="B43" t="str">
            <v>2.98</v>
          </cell>
          <cell r="C43" t="str">
            <v>13.62</v>
          </cell>
          <cell r="I43" t="str">
            <v>159.21</v>
          </cell>
          <cell r="J43" t="str">
            <v>245.44</v>
          </cell>
          <cell r="L43" t="str">
            <v>32.84</v>
          </cell>
          <cell r="M43" t="str">
            <v>209.12</v>
          </cell>
          <cell r="N43" t="str">
            <v>4721.09</v>
          </cell>
          <cell r="O43" t="str">
            <v>9004.74</v>
          </cell>
          <cell r="P43" t="str">
            <v>11657.81</v>
          </cell>
          <cell r="Q43" t="str">
            <v>13929.59</v>
          </cell>
        </row>
        <row r="44">
          <cell r="A44" t="str">
            <v>S_Nigeria_Existing_Total JV</v>
          </cell>
          <cell r="B44" t="str">
            <v>1.57</v>
          </cell>
          <cell r="C44" t="str">
            <v>4.74</v>
          </cell>
          <cell r="I44" t="str">
            <v>6.40</v>
          </cell>
          <cell r="J44" t="str">
            <v>14.69</v>
          </cell>
          <cell r="L44" t="str">
            <v>0.62</v>
          </cell>
          <cell r="N44" t="str">
            <v>123.37</v>
          </cell>
          <cell r="O44" t="str">
            <v>395.50</v>
          </cell>
          <cell r="P44" t="str">
            <v>1001.54</v>
          </cell>
          <cell r="Q44" t="str">
            <v>758.67</v>
          </cell>
        </row>
        <row r="45">
          <cell r="A45" t="str">
            <v>S_Norway_Existing_Asgard</v>
          </cell>
          <cell r="B45" t="str">
            <v>18.47</v>
          </cell>
          <cell r="C45" t="str">
            <v>281.79</v>
          </cell>
          <cell r="D45" t="str">
            <v>1345.28</v>
          </cell>
          <cell r="E45" t="str">
            <v>1681.13</v>
          </cell>
          <cell r="F45" t="str">
            <v>3201.13</v>
          </cell>
          <cell r="G45" t="str">
            <v>4347.14</v>
          </cell>
          <cell r="H45" t="str">
            <v>4630.96</v>
          </cell>
          <cell r="I45" t="str">
            <v>4679.85</v>
          </cell>
          <cell r="J45" t="str">
            <v>3986.05</v>
          </cell>
          <cell r="K45" t="str">
            <v>4278.77</v>
          </cell>
          <cell r="L45" t="str">
            <v>4204.84</v>
          </cell>
          <cell r="M45" t="str">
            <v>5283.23</v>
          </cell>
          <cell r="N45" t="str">
            <v>5306.77</v>
          </cell>
          <cell r="O45" t="str">
            <v>6915.84</v>
          </cell>
          <cell r="P45" t="str">
            <v>6226.27</v>
          </cell>
          <cell r="Q45" t="str">
            <v>6254.22</v>
          </cell>
        </row>
        <row r="46">
          <cell r="A46" t="str">
            <v>S_Norway_Existing_CNS</v>
          </cell>
          <cell r="B46" t="str">
            <v>43.80</v>
          </cell>
          <cell r="C46" t="str">
            <v>9.79</v>
          </cell>
          <cell r="D46" t="str">
            <v>1.55</v>
          </cell>
          <cell r="F46" t="str">
            <v>10.56</v>
          </cell>
          <cell r="G46" t="str">
            <v>27.97</v>
          </cell>
          <cell r="H46" t="str">
            <v>55.04</v>
          </cell>
          <cell r="I46" t="str">
            <v>24.10</v>
          </cell>
          <cell r="J46" t="str">
            <v>0.20</v>
          </cell>
          <cell r="K46" t="str">
            <v>0.81</v>
          </cell>
          <cell r="L46" t="str">
            <v>0.82</v>
          </cell>
          <cell r="O46" t="str">
            <v>2.10</v>
          </cell>
          <cell r="P46" t="str">
            <v>13.94</v>
          </cell>
          <cell r="Q46" t="str">
            <v>19.70</v>
          </cell>
        </row>
        <row r="47">
          <cell r="A47" t="str">
            <v>S_Norway_Existing_Ekofisk</v>
          </cell>
          <cell r="B47" t="str">
            <v>129.86</v>
          </cell>
          <cell r="C47" t="str">
            <v>26.34</v>
          </cell>
          <cell r="D47" t="str">
            <v>3.64</v>
          </cell>
          <cell r="F47" t="str">
            <v>23.18</v>
          </cell>
          <cell r="G47" t="str">
            <v>63.32</v>
          </cell>
          <cell r="H47" t="str">
            <v>132.11</v>
          </cell>
          <cell r="I47" t="str">
            <v>54.82</v>
          </cell>
          <cell r="J47" t="str">
            <v>0.46</v>
          </cell>
          <cell r="K47" t="str">
            <v>1.95</v>
          </cell>
          <cell r="L47" t="str">
            <v>2.01</v>
          </cell>
          <cell r="O47" t="str">
            <v>6.69</v>
          </cell>
          <cell r="P47" t="str">
            <v>47.06</v>
          </cell>
          <cell r="Q47" t="str">
            <v>69.30</v>
          </cell>
        </row>
        <row r="48">
          <cell r="A48" t="str">
            <v>S_Norway_Existing_Gjoa</v>
          </cell>
          <cell r="K48" t="str">
            <v>6.61</v>
          </cell>
          <cell r="L48" t="str">
            <v>189.21</v>
          </cell>
          <cell r="O48" t="str">
            <v>6.37</v>
          </cell>
          <cell r="P48" t="str">
            <v>183.98</v>
          </cell>
          <cell r="Q48" t="str">
            <v>56.74</v>
          </cell>
        </row>
        <row r="49">
          <cell r="A49" t="str">
            <v>S_Norway_Existing_MN_High</v>
          </cell>
          <cell r="B49" t="str">
            <v>0.93</v>
          </cell>
          <cell r="C49" t="str">
            <v>111.45</v>
          </cell>
          <cell r="D49" t="str">
            <v>225.13</v>
          </cell>
          <cell r="E49" t="str">
            <v>183.03</v>
          </cell>
          <cell r="F49" t="str">
            <v>441.72</v>
          </cell>
          <cell r="G49" t="str">
            <v>591.35</v>
          </cell>
          <cell r="H49" t="str">
            <v>679.63</v>
          </cell>
          <cell r="I49" t="str">
            <v>502.52</v>
          </cell>
          <cell r="J49" t="str">
            <v>313.56</v>
          </cell>
          <cell r="K49" t="str">
            <v>219.62</v>
          </cell>
          <cell r="L49" t="str">
            <v>161.74</v>
          </cell>
          <cell r="M49" t="str">
            <v>164.05</v>
          </cell>
          <cell r="N49" t="str">
            <v>104.55</v>
          </cell>
          <cell r="O49" t="str">
            <v>170.68</v>
          </cell>
          <cell r="P49" t="str">
            <v>362.78</v>
          </cell>
          <cell r="Q49" t="str">
            <v>461.47</v>
          </cell>
        </row>
        <row r="50">
          <cell r="A50" t="str">
            <v>S_Norway_Existing_MN_Low Swing</v>
          </cell>
          <cell r="B50" t="str">
            <v>21.21</v>
          </cell>
          <cell r="C50" t="str">
            <v>96.60</v>
          </cell>
          <cell r="D50" t="str">
            <v>232.30</v>
          </cell>
          <cell r="E50" t="str">
            <v>477.37</v>
          </cell>
          <cell r="F50" t="str">
            <v>922.48</v>
          </cell>
          <cell r="G50" t="str">
            <v>1722.08</v>
          </cell>
          <cell r="H50" t="str">
            <v>3718.02</v>
          </cell>
          <cell r="I50" t="str">
            <v>4084.82</v>
          </cell>
          <cell r="J50" t="str">
            <v>3707.07</v>
          </cell>
          <cell r="K50" t="str">
            <v>3535.99</v>
          </cell>
          <cell r="L50" t="str">
            <v>3190.56</v>
          </cell>
          <cell r="M50" t="str">
            <v>5167.78</v>
          </cell>
          <cell r="N50" t="str">
            <v>5059.49</v>
          </cell>
          <cell r="O50" t="str">
            <v>5473.56</v>
          </cell>
          <cell r="P50" t="str">
            <v>4569.46</v>
          </cell>
          <cell r="Q50" t="str">
            <v>4434.79</v>
          </cell>
        </row>
        <row r="51">
          <cell r="A51" t="str">
            <v>S_Norway_Existing_NNS_High Swing</v>
          </cell>
          <cell r="B51" t="str">
            <v>167.30</v>
          </cell>
          <cell r="C51" t="str">
            <v>47.10</v>
          </cell>
          <cell r="D51" t="str">
            <v>9.41</v>
          </cell>
          <cell r="F51" t="str">
            <v>133.15</v>
          </cell>
          <cell r="G51" t="str">
            <v>182.35</v>
          </cell>
          <cell r="H51" t="str">
            <v>373.24</v>
          </cell>
          <cell r="I51" t="str">
            <v>159.88</v>
          </cell>
          <cell r="J51" t="str">
            <v>73.96</v>
          </cell>
          <cell r="K51" t="str">
            <v>38.77</v>
          </cell>
          <cell r="L51" t="str">
            <v>600.80</v>
          </cell>
          <cell r="O51" t="str">
            <v>23.49</v>
          </cell>
          <cell r="P51" t="str">
            <v>670.86</v>
          </cell>
          <cell r="Q51" t="str">
            <v>249.66</v>
          </cell>
        </row>
        <row r="52">
          <cell r="A52" t="str">
            <v>S_Norway_Existing_NNS_Medium</v>
          </cell>
          <cell r="B52" t="str">
            <v>57.18</v>
          </cell>
          <cell r="C52" t="str">
            <v>13.85</v>
          </cell>
          <cell r="D52" t="str">
            <v>3.46</v>
          </cell>
          <cell r="F52" t="str">
            <v>34.08</v>
          </cell>
          <cell r="G52" t="str">
            <v>146.20</v>
          </cell>
          <cell r="H52" t="str">
            <v>383.73</v>
          </cell>
          <cell r="I52" t="str">
            <v>169.44</v>
          </cell>
          <cell r="J52" t="str">
            <v>77.56</v>
          </cell>
          <cell r="K52" t="str">
            <v>40.83</v>
          </cell>
          <cell r="L52" t="str">
            <v>663.86</v>
          </cell>
          <cell r="O52" t="str">
            <v>19.03</v>
          </cell>
          <cell r="P52" t="str">
            <v>543.54</v>
          </cell>
          <cell r="Q52" t="str">
            <v>208.66</v>
          </cell>
        </row>
        <row r="53">
          <cell r="A53" t="str">
            <v>S_Norway_Existing_Ormen Lange</v>
          </cell>
          <cell r="I53" t="str">
            <v>582.60</v>
          </cell>
          <cell r="J53" t="str">
            <v>3642.18</v>
          </cell>
          <cell r="K53" t="str">
            <v>5614.69</v>
          </cell>
          <cell r="L53" t="str">
            <v>7203.10</v>
          </cell>
          <cell r="M53" t="str">
            <v>10613.60</v>
          </cell>
          <cell r="N53" t="str">
            <v>10248.89</v>
          </cell>
          <cell r="O53" t="str">
            <v>12690.31</v>
          </cell>
          <cell r="P53" t="str">
            <v>11892.07</v>
          </cell>
          <cell r="Q53" t="str">
            <v>12739.29</v>
          </cell>
        </row>
        <row r="54">
          <cell r="A54" t="str">
            <v>S_Norway_Existing_Skarv</v>
          </cell>
          <cell r="L54" t="str">
            <v>613.79</v>
          </cell>
          <cell r="M54" t="str">
            <v>2383.25</v>
          </cell>
          <cell r="N54" t="str">
            <v>2556.24</v>
          </cell>
          <cell r="O54" t="str">
            <v>3026.20</v>
          </cell>
          <cell r="P54" t="str">
            <v>2793.10</v>
          </cell>
          <cell r="Q54" t="str">
            <v>2959.91</v>
          </cell>
        </row>
        <row r="55">
          <cell r="A55" t="str">
            <v>S_Norway_Existing_Sleipner_Area</v>
          </cell>
          <cell r="B55" t="str">
            <v>446.08</v>
          </cell>
          <cell r="C55" t="str">
            <v>85.88</v>
          </cell>
          <cell r="D55" t="str">
            <v>15.11</v>
          </cell>
          <cell r="F55" t="str">
            <v>107.13</v>
          </cell>
          <cell r="G55" t="str">
            <v>228.32</v>
          </cell>
          <cell r="H55" t="str">
            <v>305.85</v>
          </cell>
          <cell r="I55" t="str">
            <v>119.51</v>
          </cell>
          <cell r="J55" t="str">
            <v>1.16</v>
          </cell>
          <cell r="K55" t="str">
            <v>3.95</v>
          </cell>
          <cell r="L55" t="str">
            <v>3.62</v>
          </cell>
          <cell r="O55" t="str">
            <v>5.95</v>
          </cell>
          <cell r="P55" t="str">
            <v>37.97</v>
          </cell>
          <cell r="Q55" t="str">
            <v>44.64</v>
          </cell>
        </row>
        <row r="56">
          <cell r="A56" t="str">
            <v>S_Norway_Existing_Troll</v>
          </cell>
          <cell r="B56" t="str">
            <v>855.01</v>
          </cell>
          <cell r="C56" t="str">
            <v>129.22</v>
          </cell>
          <cell r="D56" t="str">
            <v>24.81</v>
          </cell>
          <cell r="F56" t="str">
            <v>172.96</v>
          </cell>
          <cell r="G56" t="str">
            <v>386.43</v>
          </cell>
          <cell r="H56" t="str">
            <v>1063.94</v>
          </cell>
          <cell r="I56" t="str">
            <v>386.33</v>
          </cell>
          <cell r="J56" t="str">
            <v>190.12</v>
          </cell>
          <cell r="K56" t="str">
            <v>92.42</v>
          </cell>
          <cell r="L56" t="str">
            <v>1288.98</v>
          </cell>
          <cell r="O56" t="str">
            <v>48.24</v>
          </cell>
          <cell r="P56" t="str">
            <v>1174.25</v>
          </cell>
          <cell r="Q56" t="str">
            <v>568.24</v>
          </cell>
        </row>
        <row r="57">
          <cell r="A57" t="str">
            <v>S_Norway_New_CNS</v>
          </cell>
          <cell r="J57" t="str">
            <v>0.00</v>
          </cell>
          <cell r="K57" t="str">
            <v>0.00</v>
          </cell>
          <cell r="L57" t="str">
            <v>0.00</v>
          </cell>
          <cell r="O57" t="str">
            <v>0.02</v>
          </cell>
          <cell r="P57" t="str">
            <v>0.15</v>
          </cell>
          <cell r="Q57" t="str">
            <v>0.21</v>
          </cell>
        </row>
        <row r="58">
          <cell r="A58" t="str">
            <v>S_Norway_New_MN</v>
          </cell>
          <cell r="P58" t="str">
            <v>840.84</v>
          </cell>
          <cell r="Q58" t="str">
            <v>1016.74</v>
          </cell>
        </row>
        <row r="59">
          <cell r="A59" t="str">
            <v>S_Norway_New_NNS</v>
          </cell>
          <cell r="J59" t="str">
            <v>1.96</v>
          </cell>
          <cell r="K59" t="str">
            <v>1.12</v>
          </cell>
          <cell r="L59" t="str">
            <v>21.65</v>
          </cell>
          <cell r="O59" t="str">
            <v>6.75</v>
          </cell>
          <cell r="P59" t="str">
            <v>237.01</v>
          </cell>
          <cell r="Q59" t="str">
            <v>95.04</v>
          </cell>
        </row>
        <row r="60">
          <cell r="A60" t="str">
            <v>S_Norway_New_Snohvit</v>
          </cell>
          <cell r="I60" t="str">
            <v>29.64</v>
          </cell>
        </row>
        <row r="61">
          <cell r="A61" t="str">
            <v>S_Norway_YTF</v>
          </cell>
          <cell r="M61" t="str">
            <v>702.41</v>
          </cell>
          <cell r="N61" t="str">
            <v>2032.95</v>
          </cell>
          <cell r="O61" t="str">
            <v>3456.27</v>
          </cell>
          <cell r="P61" t="str">
            <v>4849.91</v>
          </cell>
          <cell r="Q61" t="str">
            <v>6733.23</v>
          </cell>
        </row>
        <row r="62">
          <cell r="A62" t="str">
            <v>S_Oman_Existing_Oman LNG</v>
          </cell>
          <cell r="B62" t="str">
            <v>67.21</v>
          </cell>
          <cell r="F62" t="str">
            <v>100.15</v>
          </cell>
          <cell r="J62" t="str">
            <v>170.93</v>
          </cell>
          <cell r="K62" t="str">
            <v>847.93</v>
          </cell>
          <cell r="L62" t="str">
            <v>467.12</v>
          </cell>
          <cell r="M62" t="str">
            <v>936.89</v>
          </cell>
          <cell r="N62" t="str">
            <v>380.03</v>
          </cell>
        </row>
        <row r="63">
          <cell r="A63" t="str">
            <v>S_Oman_Existing_Qalhat</v>
          </cell>
          <cell r="J63" t="str">
            <v>212.39</v>
          </cell>
          <cell r="K63" t="str">
            <v>714.52</v>
          </cell>
          <cell r="L63" t="str">
            <v>425.62</v>
          </cell>
          <cell r="M63" t="str">
            <v>628.46</v>
          </cell>
          <cell r="N63" t="str">
            <v>206.96</v>
          </cell>
        </row>
        <row r="64">
          <cell r="A64" t="str">
            <v>S_Qatar_Existing_Qatar III</v>
          </cell>
          <cell r="K64" t="str">
            <v>44.74</v>
          </cell>
          <cell r="L64" t="str">
            <v>301.14</v>
          </cell>
          <cell r="M64" t="str">
            <v>35.92</v>
          </cell>
        </row>
        <row r="65">
          <cell r="A65" t="str">
            <v>S_Qatar_Existing_Qatar IV</v>
          </cell>
          <cell r="M65" t="str">
            <v>114.21</v>
          </cell>
        </row>
        <row r="66">
          <cell r="A66" t="str">
            <v>S_Qatar_Existing_QatarGas</v>
          </cell>
          <cell r="K66" t="str">
            <v>155.95</v>
          </cell>
          <cell r="L66" t="str">
            <v>296.96</v>
          </cell>
          <cell r="M66" t="str">
            <v>84.31</v>
          </cell>
        </row>
        <row r="67">
          <cell r="A67" t="str">
            <v>S_Qatar_Existing_QatarGas II</v>
          </cell>
          <cell r="J67" t="str">
            <v>6495.66</v>
          </cell>
          <cell r="K67" t="str">
            <v>10221.68</v>
          </cell>
          <cell r="L67" t="str">
            <v>15875.57</v>
          </cell>
          <cell r="M67" t="str">
            <v>17080.15</v>
          </cell>
          <cell r="N67" t="str">
            <v>16617.40</v>
          </cell>
          <cell r="O67" t="str">
            <v>16930.28</v>
          </cell>
          <cell r="P67" t="str">
            <v>16374.94</v>
          </cell>
          <cell r="Q67" t="str">
            <v>17971.51</v>
          </cell>
        </row>
        <row r="68">
          <cell r="A68" t="str">
            <v>S_Qatar_Existing_Ras Gas</v>
          </cell>
          <cell r="K68" t="str">
            <v>556.59</v>
          </cell>
          <cell r="M68" t="str">
            <v>362.39</v>
          </cell>
          <cell r="N68" t="str">
            <v>20.84</v>
          </cell>
        </row>
        <row r="69">
          <cell r="A69" t="str">
            <v>S_Qatar_Existing_Ras Gas II</v>
          </cell>
          <cell r="I69" t="str">
            <v>85.64</v>
          </cell>
          <cell r="J69" t="str">
            <v>266.05</v>
          </cell>
          <cell r="K69" t="str">
            <v>830.40</v>
          </cell>
          <cell r="L69" t="str">
            <v>232.85</v>
          </cell>
          <cell r="M69" t="str">
            <v>32.55</v>
          </cell>
          <cell r="O69" t="str">
            <v>70.25</v>
          </cell>
          <cell r="P69" t="str">
            <v>756.72</v>
          </cell>
          <cell r="Q69" t="str">
            <v>808.04</v>
          </cell>
        </row>
        <row r="70">
          <cell r="A70" t="str">
            <v>S_Qatar_Existing_Ras Gas III</v>
          </cell>
          <cell r="K70" t="str">
            <v>420.49</v>
          </cell>
          <cell r="L70" t="str">
            <v>247.13</v>
          </cell>
          <cell r="M70" t="str">
            <v>1044.38</v>
          </cell>
          <cell r="N70" t="str">
            <v>0.02</v>
          </cell>
          <cell r="O70" t="str">
            <v>57.34</v>
          </cell>
          <cell r="P70" t="str">
            <v>617.73</v>
          </cell>
          <cell r="Q70" t="str">
            <v>659.63</v>
          </cell>
        </row>
        <row r="71">
          <cell r="A71" t="str">
            <v>S_Russia_Existing_Medvezhye</v>
          </cell>
          <cell r="L71" t="str">
            <v>31.71</v>
          </cell>
          <cell r="M71" t="str">
            <v>41.50</v>
          </cell>
          <cell r="N71" t="str">
            <v>34.05</v>
          </cell>
          <cell r="O71" t="str">
            <v>20.98</v>
          </cell>
        </row>
        <row r="72">
          <cell r="A72" t="str">
            <v>S_Russia_Existing_Pestsovoye</v>
          </cell>
          <cell r="L72" t="str">
            <v>56.86</v>
          </cell>
          <cell r="M72" t="str">
            <v>80.85</v>
          </cell>
          <cell r="N72" t="str">
            <v>72.20</v>
          </cell>
          <cell r="O72" t="str">
            <v>48.11</v>
          </cell>
        </row>
        <row r="73">
          <cell r="A73" t="str">
            <v>S_Russia_Existing_Urengoiskoye</v>
          </cell>
          <cell r="L73" t="str">
            <v>181.01</v>
          </cell>
          <cell r="M73" t="str">
            <v>239.42</v>
          </cell>
          <cell r="N73" t="str">
            <v>198.56</v>
          </cell>
          <cell r="O73" t="str">
            <v>123.72</v>
          </cell>
        </row>
        <row r="74">
          <cell r="A74" t="str">
            <v>S_Russia_Existing_West Siberia GazProm Other</v>
          </cell>
          <cell r="L74" t="str">
            <v>317.01</v>
          </cell>
          <cell r="M74" t="str">
            <v>444.11</v>
          </cell>
          <cell r="N74" t="str">
            <v>385.73</v>
          </cell>
          <cell r="O74" t="str">
            <v>249.71</v>
          </cell>
        </row>
        <row r="75">
          <cell r="A75" t="str">
            <v>S_Russia_Existing_Yamburgskoye</v>
          </cell>
          <cell r="L75" t="str">
            <v>224.03</v>
          </cell>
          <cell r="M75" t="str">
            <v>319.84</v>
          </cell>
          <cell r="N75" t="str">
            <v>270.37</v>
          </cell>
          <cell r="O75" t="str">
            <v>176.04</v>
          </cell>
        </row>
        <row r="76">
          <cell r="A76" t="str">
            <v>S_Russia_Existing_Zapolyarnoye</v>
          </cell>
          <cell r="L76" t="str">
            <v>257.43</v>
          </cell>
          <cell r="M76" t="str">
            <v>366.12</v>
          </cell>
          <cell r="N76" t="str">
            <v>326.50</v>
          </cell>
          <cell r="O76" t="str">
            <v>218.75</v>
          </cell>
        </row>
        <row r="77">
          <cell r="A77" t="str">
            <v>S_Russia_New_Novoportovskoye</v>
          </cell>
          <cell r="N77" t="str">
            <v>5.88</v>
          </cell>
          <cell r="O77" t="str">
            <v>7.88</v>
          </cell>
        </row>
        <row r="78">
          <cell r="A78" t="str">
            <v>S_Russia_New_South Russkoye</v>
          </cell>
          <cell r="L78" t="str">
            <v>33.06</v>
          </cell>
          <cell r="M78" t="str">
            <v>60.12</v>
          </cell>
          <cell r="N78" t="str">
            <v>65.30</v>
          </cell>
          <cell r="O78" t="str">
            <v>43.75</v>
          </cell>
        </row>
        <row r="79">
          <cell r="A79" t="str">
            <v>S_Trinidad_Existing_BPTT Fields</v>
          </cell>
          <cell r="B79" t="str">
            <v>16.85</v>
          </cell>
          <cell r="D79" t="str">
            <v>2.99</v>
          </cell>
          <cell r="H79" t="str">
            <v>1440.49</v>
          </cell>
          <cell r="I79" t="str">
            <v>1518.54</v>
          </cell>
          <cell r="J79" t="str">
            <v>975.81</v>
          </cell>
          <cell r="K79" t="str">
            <v>352.34</v>
          </cell>
          <cell r="L79" t="str">
            <v>405.72</v>
          </cell>
        </row>
        <row r="80">
          <cell r="A80" t="str">
            <v>S_Trinidad_Existing_Central Block</v>
          </cell>
          <cell r="J80" t="str">
            <v>1.29</v>
          </cell>
        </row>
        <row r="81">
          <cell r="A81" t="str">
            <v>S_Trinidad_Existing_ECMA</v>
          </cell>
          <cell r="H81" t="str">
            <v>208.07</v>
          </cell>
          <cell r="I81" t="str">
            <v>362.57</v>
          </cell>
          <cell r="J81" t="str">
            <v>205.12</v>
          </cell>
          <cell r="K81" t="str">
            <v>109.24</v>
          </cell>
          <cell r="L81" t="str">
            <v>62.21</v>
          </cell>
        </row>
        <row r="82">
          <cell r="A82" t="str">
            <v>S_Trinidad_Existing_NCMA</v>
          </cell>
          <cell r="D82" t="str">
            <v>3.17</v>
          </cell>
          <cell r="H82" t="str">
            <v>12.45</v>
          </cell>
          <cell r="J82" t="str">
            <v>48.04</v>
          </cell>
          <cell r="K82" t="str">
            <v>33.50</v>
          </cell>
          <cell r="L82" t="str">
            <v>27.16</v>
          </cell>
        </row>
        <row r="83">
          <cell r="A83" t="str">
            <v>S_Trinidad_Existing_SECC</v>
          </cell>
          <cell r="J83" t="str">
            <v>0.95</v>
          </cell>
        </row>
        <row r="84">
          <cell r="A84" t="str">
            <v>S_UAE_Existing_LNG Supply</v>
          </cell>
          <cell r="B84" t="str">
            <v>6.77</v>
          </cell>
          <cell r="J84" t="str">
            <v>13.30</v>
          </cell>
          <cell r="K84" t="str">
            <v>1013.04</v>
          </cell>
          <cell r="L84" t="str">
            <v>952.97</v>
          </cell>
          <cell r="M84" t="str">
            <v>868.63</v>
          </cell>
          <cell r="N84" t="str">
            <v>291.81</v>
          </cell>
        </row>
        <row r="85">
          <cell r="A85" t="str">
            <v>S_UK_CNS St Fergus</v>
          </cell>
          <cell r="B85" t="str">
            <v>16915.81</v>
          </cell>
          <cell r="C85" t="str">
            <v>15963.92</v>
          </cell>
          <cell r="D85" t="str">
            <v>15151.77</v>
          </cell>
          <cell r="E85" t="str">
            <v>15567.67</v>
          </cell>
          <cell r="F85" t="str">
            <v>16239.44</v>
          </cell>
          <cell r="G85" t="str">
            <v>16745.99</v>
          </cell>
          <cell r="H85" t="str">
            <v>15778.06</v>
          </cell>
          <cell r="I85" t="str">
            <v>16739.19</v>
          </cell>
          <cell r="J85" t="str">
            <v>16471.27</v>
          </cell>
          <cell r="K85" t="str">
            <v>15641.71</v>
          </cell>
          <cell r="L85" t="str">
            <v>12600.31</v>
          </cell>
          <cell r="M85" t="str">
            <v>9750.14</v>
          </cell>
          <cell r="N85" t="str">
            <v>8404.89</v>
          </cell>
          <cell r="O85" t="str">
            <v>6439.13</v>
          </cell>
          <cell r="P85" t="str">
            <v>4475.27</v>
          </cell>
          <cell r="Q85" t="str">
            <v>3254.22</v>
          </cell>
        </row>
        <row r="86">
          <cell r="A86" t="str">
            <v>S_UK_CNS Teeside</v>
          </cell>
          <cell r="B86" t="str">
            <v>13359.40</v>
          </cell>
          <cell r="C86" t="str">
            <v>13232.15</v>
          </cell>
          <cell r="D86" t="str">
            <v>14384.46</v>
          </cell>
          <cell r="E86" t="str">
            <v>14706.40</v>
          </cell>
          <cell r="F86" t="str">
            <v>13596.72</v>
          </cell>
          <cell r="G86" t="str">
            <v>11435.80</v>
          </cell>
          <cell r="H86" t="str">
            <v>8575.77</v>
          </cell>
          <cell r="I86" t="str">
            <v>8094.47</v>
          </cell>
          <cell r="J86" t="str">
            <v>7358.03</v>
          </cell>
          <cell r="K86" t="str">
            <v>6844.65</v>
          </cell>
          <cell r="L86" t="str">
            <v>5747.90</v>
          </cell>
          <cell r="M86" t="str">
            <v>4655.05</v>
          </cell>
          <cell r="N86" t="str">
            <v>4338.20</v>
          </cell>
          <cell r="O86" t="str">
            <v>3803.68</v>
          </cell>
          <cell r="P86" t="str">
            <v>2874.91</v>
          </cell>
          <cell r="Q86" t="str">
            <v>2192.37</v>
          </cell>
        </row>
        <row r="87">
          <cell r="A87" t="str">
            <v>S_UK_New_CNS</v>
          </cell>
          <cell r="I87" t="str">
            <v>160.07</v>
          </cell>
          <cell r="J87" t="str">
            <v>467.35</v>
          </cell>
          <cell r="K87" t="str">
            <v>329.93</v>
          </cell>
          <cell r="L87" t="str">
            <v>889.58</v>
          </cell>
          <cell r="M87" t="str">
            <v>1533.07</v>
          </cell>
          <cell r="N87" t="str">
            <v>1735.93</v>
          </cell>
          <cell r="O87" t="str">
            <v>1982.04</v>
          </cell>
          <cell r="P87" t="str">
            <v>1989.08</v>
          </cell>
          <cell r="Q87" t="str">
            <v>1982.36</v>
          </cell>
        </row>
        <row r="88">
          <cell r="A88" t="str">
            <v>S_UK_New_NNS</v>
          </cell>
          <cell r="M88" t="str">
            <v>422.20</v>
          </cell>
          <cell r="N88" t="str">
            <v>541.48</v>
          </cell>
          <cell r="O88" t="str">
            <v>401.90</v>
          </cell>
          <cell r="P88" t="str">
            <v>325.54</v>
          </cell>
          <cell r="Q88" t="str">
            <v>359.54</v>
          </cell>
        </row>
        <row r="89">
          <cell r="A89" t="str">
            <v>S_UK_New_SGB</v>
          </cell>
          <cell r="K89" t="str">
            <v>455.75</v>
          </cell>
          <cell r="L89" t="str">
            <v>937.42</v>
          </cell>
          <cell r="M89" t="str">
            <v>2146.38</v>
          </cell>
          <cell r="N89" t="str">
            <v>3251.17</v>
          </cell>
          <cell r="O89" t="str">
            <v>3736.13</v>
          </cell>
          <cell r="P89" t="str">
            <v>4027.23</v>
          </cell>
          <cell r="Q89" t="str">
            <v>4202.03</v>
          </cell>
        </row>
        <row r="90">
          <cell r="A90" t="str">
            <v>S_UK_New_WoB</v>
          </cell>
          <cell r="M90" t="str">
            <v>299.66</v>
          </cell>
          <cell r="N90" t="str">
            <v>609.62</v>
          </cell>
          <cell r="O90" t="str">
            <v>509.51</v>
          </cell>
          <cell r="P90" t="str">
            <v>382.10</v>
          </cell>
          <cell r="Q90" t="str">
            <v>314.53</v>
          </cell>
        </row>
        <row r="91">
          <cell r="A91" t="str">
            <v>S_UK_NNS</v>
          </cell>
          <cell r="B91" t="str">
            <v>17410.89</v>
          </cell>
          <cell r="C91" t="str">
            <v>19136.19</v>
          </cell>
          <cell r="D91" t="str">
            <v>22123.75</v>
          </cell>
          <cell r="E91" t="str">
            <v>19716.61</v>
          </cell>
          <cell r="F91" t="str">
            <v>17038.85</v>
          </cell>
          <cell r="G91" t="str">
            <v>16198.11</v>
          </cell>
          <cell r="H91" t="str">
            <v>14976.42</v>
          </cell>
          <cell r="I91" t="str">
            <v>15552.31</v>
          </cell>
          <cell r="J91" t="str">
            <v>15691.43</v>
          </cell>
          <cell r="K91" t="str">
            <v>15851.37</v>
          </cell>
          <cell r="L91" t="str">
            <v>16819.60</v>
          </cell>
          <cell r="M91" t="str">
            <v>13646.19</v>
          </cell>
          <cell r="N91" t="str">
            <v>13116.17</v>
          </cell>
          <cell r="O91" t="str">
            <v>10904.69</v>
          </cell>
          <cell r="P91" t="str">
            <v>8625.97</v>
          </cell>
          <cell r="Q91" t="str">
            <v>7200.67</v>
          </cell>
        </row>
        <row r="92">
          <cell r="A92" t="str">
            <v>S_UK_SGB Bacton</v>
          </cell>
          <cell r="B92" t="str">
            <v>15434.87</v>
          </cell>
          <cell r="C92" t="str">
            <v>15788.55</v>
          </cell>
          <cell r="D92" t="str">
            <v>14960.60</v>
          </cell>
          <cell r="E92" t="str">
            <v>14204.29</v>
          </cell>
          <cell r="F92" t="str">
            <v>16194.90</v>
          </cell>
          <cell r="G92" t="str">
            <v>16159.41</v>
          </cell>
          <cell r="H92" t="str">
            <v>14199.85</v>
          </cell>
          <cell r="I92" t="str">
            <v>16328.02</v>
          </cell>
          <cell r="J92" t="str">
            <v>13697.62</v>
          </cell>
          <cell r="K92" t="str">
            <v>14078.12</v>
          </cell>
          <cell r="L92" t="str">
            <v>13037.32</v>
          </cell>
          <cell r="M92" t="str">
            <v>13847.19</v>
          </cell>
          <cell r="N92" t="str">
            <v>12093.92</v>
          </cell>
          <cell r="O92" t="str">
            <v>10065.48</v>
          </cell>
          <cell r="P92" t="str">
            <v>8819.38</v>
          </cell>
          <cell r="Q92" t="str">
            <v>7676.89</v>
          </cell>
        </row>
        <row r="93">
          <cell r="A93" t="str">
            <v>S_UK_SGB Easington</v>
          </cell>
          <cell r="B93" t="str">
            <v>6644.20</v>
          </cell>
          <cell r="C93" t="str">
            <v>6350.19</v>
          </cell>
          <cell r="D93" t="str">
            <v>5485.21</v>
          </cell>
          <cell r="E93" t="str">
            <v>5728.70</v>
          </cell>
          <cell r="F93" t="str">
            <v>5682.59</v>
          </cell>
          <cell r="G93" t="str">
            <v>5863.98</v>
          </cell>
          <cell r="H93" t="str">
            <v>4379.43</v>
          </cell>
          <cell r="I93" t="str">
            <v>3585.18</v>
          </cell>
          <cell r="J93" t="str">
            <v>3020.18</v>
          </cell>
          <cell r="K93" t="str">
            <v>2515.29</v>
          </cell>
          <cell r="L93" t="str">
            <v>2043.87</v>
          </cell>
          <cell r="M93" t="str">
            <v>1642.86</v>
          </cell>
          <cell r="N93" t="str">
            <v>1509.15</v>
          </cell>
          <cell r="O93" t="str">
            <v>1048.84</v>
          </cell>
          <cell r="P93" t="str">
            <v>513.83</v>
          </cell>
          <cell r="Q93" t="str">
            <v>362.70</v>
          </cell>
        </row>
        <row r="94">
          <cell r="A94" t="str">
            <v>S_UK_SGB Theedlethorpe</v>
          </cell>
          <cell r="B94" t="str">
            <v>12000.49</v>
          </cell>
          <cell r="C94" t="str">
            <v>9740.89</v>
          </cell>
          <cell r="D94" t="str">
            <v>7759.73</v>
          </cell>
          <cell r="E94" t="str">
            <v>8715.23</v>
          </cell>
          <cell r="F94" t="str">
            <v>7819.08</v>
          </cell>
          <cell r="G94" t="str">
            <v>7846.79</v>
          </cell>
          <cell r="H94" t="str">
            <v>8737.87</v>
          </cell>
          <cell r="I94" t="str">
            <v>8678.88</v>
          </cell>
          <cell r="J94" t="str">
            <v>7086.16</v>
          </cell>
          <cell r="K94" t="str">
            <v>5852.88</v>
          </cell>
          <cell r="L94" t="str">
            <v>4933.43</v>
          </cell>
          <cell r="M94" t="str">
            <v>3656.87</v>
          </cell>
          <cell r="N94" t="str">
            <v>2992.03</v>
          </cell>
          <cell r="O94" t="str">
            <v>2124.97</v>
          </cell>
          <cell r="P94" t="str">
            <v>1687.30</v>
          </cell>
          <cell r="Q94" t="str">
            <v>1149.49</v>
          </cell>
        </row>
        <row r="95">
          <cell r="A95" t="str">
            <v>S_UK_WoB</v>
          </cell>
          <cell r="B95" t="str">
            <v>13320.77</v>
          </cell>
          <cell r="C95" t="str">
            <v>13216.18</v>
          </cell>
          <cell r="D95" t="str">
            <v>12220.30</v>
          </cell>
          <cell r="E95" t="str">
            <v>12590.27</v>
          </cell>
          <cell r="F95" t="str">
            <v>12057.83</v>
          </cell>
          <cell r="G95" t="str">
            <v>9969.46</v>
          </cell>
          <cell r="H95" t="str">
            <v>8437.29</v>
          </cell>
          <cell r="I95" t="str">
            <v>7941.22</v>
          </cell>
          <cell r="J95" t="str">
            <v>7313.11</v>
          </cell>
          <cell r="K95" t="str">
            <v>6676.73</v>
          </cell>
          <cell r="L95" t="str">
            <v>5903.54</v>
          </cell>
          <cell r="M95" t="str">
            <v>4690.92</v>
          </cell>
          <cell r="N95" t="str">
            <v>4329.34</v>
          </cell>
          <cell r="O95" t="str">
            <v>3529.63</v>
          </cell>
          <cell r="P95" t="str">
            <v>2700.35</v>
          </cell>
          <cell r="Q95" t="str">
            <v>2187.65</v>
          </cell>
        </row>
        <row r="96">
          <cell r="A96" t="str">
            <v>S_UK_YTF</v>
          </cell>
          <cell r="I96" t="str">
            <v>147.78</v>
          </cell>
          <cell r="J96" t="str">
            <v>340.54</v>
          </cell>
          <cell r="K96" t="str">
            <v>581.34</v>
          </cell>
          <cell r="L96" t="str">
            <v>1075.06</v>
          </cell>
          <cell r="M96" t="str">
            <v>2015.42</v>
          </cell>
          <cell r="N96" t="str">
            <v>3189.70</v>
          </cell>
          <cell r="O96" t="str">
            <v>4149.28</v>
          </cell>
          <cell r="P96" t="str">
            <v>4867.95</v>
          </cell>
          <cell r="Q96" t="str">
            <v>5504.33</v>
          </cell>
        </row>
        <row r="97">
          <cell r="A97" t="str">
            <v>S_Yemen_New_Marib Jawf</v>
          </cell>
          <cell r="K97" t="str">
            <v>978.97</v>
          </cell>
          <cell r="L97" t="str">
            <v>310.90</v>
          </cell>
          <cell r="M97" t="str">
            <v>895.42</v>
          </cell>
          <cell r="N97" t="str">
            <v>660.93</v>
          </cell>
          <cell r="O97" t="str">
            <v>25.83</v>
          </cell>
          <cell r="P97" t="str">
            <v>625.49</v>
          </cell>
          <cell r="Q97" t="str">
            <v>596.83</v>
          </cell>
        </row>
        <row r="98">
          <cell r="A98" t="str">
            <v>S_Yemen_New_Marib Jawf Expansion</v>
          </cell>
          <cell r="P98" t="str">
            <v>58.85</v>
          </cell>
          <cell r="Q98" t="str">
            <v>827.00</v>
          </cell>
        </row>
      </sheetData>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Workbook summary"/>
      <sheetName val="Logs"/>
      <sheetName val="CCC 2011"/>
      <sheetName val="Example sheet (2)"/>
      <sheetName val="Example sheet"/>
      <sheetName val="Units"/>
      <sheetName val="Lookups"/>
      <sheetName val="Bioenergy review waste scenar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tart"/>
      <sheetName val="Demand"/>
      <sheetName val="Fuels"/>
      <sheetName val="Trade"/>
      <sheetName val="Companies"/>
      <sheetName val="Plant"/>
      <sheetName val="Start-up"/>
      <sheetName val="Gencosts"/>
      <sheetName val="Margcosts"/>
      <sheetName val="Bid Scalars"/>
      <sheetName val="Gen Bids"/>
      <sheetName val="Regimes"/>
    </sheetNames>
    <sheetDataSet>
      <sheetData sheetId="0"/>
      <sheetData sheetId="1"/>
      <sheetData sheetId="2">
        <row r="6">
          <cell r="A6" t="str">
            <v>Q1</v>
          </cell>
        </row>
        <row r="7">
          <cell r="A7" t="str">
            <v>Q2</v>
          </cell>
        </row>
        <row r="8">
          <cell r="A8" t="str">
            <v>Q3</v>
          </cell>
        </row>
        <row r="9">
          <cell r="A9" t="str">
            <v>Q4</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Drivers2009"/>
      <sheetName val="RegDriverRefs2009"/>
      <sheetName val="ReportFormats2009"/>
      <sheetName val="ReportFormats2009_ghg"/>
      <sheetName val="Sourcecodes2009"/>
      <sheetName val="ActivityCodes2009"/>
    </sheetNames>
    <sheetDataSet>
      <sheetData sheetId="0"/>
      <sheetData sheetId="1">
        <row r="3">
          <cell r="C3" t="str">
            <v>RegDriverCode</v>
          </cell>
          <cell r="D3" t="str">
            <v>Description</v>
          </cell>
        </row>
        <row r="4">
          <cell r="C4">
            <v>1</v>
          </cell>
          <cell r="D4" t="str">
            <v>Population data in thousands: Population Estimates Unit (ONS), have used the data within oilbalXX.xls to update this bit</v>
          </cell>
        </row>
        <row r="5">
          <cell r="C5">
            <v>2</v>
          </cell>
          <cell r="D5" t="str">
            <v>Emissions not allocated to any region. See Regional_core data_200X.xls</v>
          </cell>
        </row>
        <row r="6">
          <cell r="C6">
            <v>3</v>
          </cell>
          <cell r="D6" t="str">
            <v>All emissions in England. See Regional_core data_200X.xls</v>
          </cell>
        </row>
        <row r="7">
          <cell r="C7">
            <v>4</v>
          </cell>
          <cell r="D7" t="str">
            <v>All emissions in Scotland. See Regional_core data_200X.xls</v>
          </cell>
        </row>
        <row r="8">
          <cell r="C8">
            <v>5</v>
          </cell>
          <cell r="D8" t="str">
            <v>Supermarket Refrigeration: Haydock et al (2003). See HFC_PFC_SF6 inventory v7.xls. Mapped on GDP basis - time series obtained from ONS website, Regional Trends 38</v>
          </cell>
        </row>
        <row r="9">
          <cell r="C9">
            <v>6</v>
          </cell>
          <cell r="D9" t="str">
            <v>Domestic electricity use in GWh, taken from analysis within DECC Energy Trends December 2008 (for 2004 to 2007), March 2010 Energy Trends &amp; pers comm Laura Williams for 2008 and from REEIO GVA analysis for 1990 and 2000, see Regional_Electricity_200X.xls</v>
          </cell>
        </row>
        <row r="10">
          <cell r="C10">
            <v>7</v>
          </cell>
          <cell r="D10" t="str">
            <v>Aluminium_Production_(PFC): Haydock et al (2003). See HFC_PFC_SF6 inventory v7.xls. Actual regional emissions tonnes. Note separate categories for CO2 and PFC since drivers differ</v>
          </cell>
        </row>
        <row r="11">
          <cell r="C11">
            <v>8</v>
          </cell>
          <cell r="D11" t="str">
            <v>SF6_Cover_Gas: Haydock et al (2003). See HFC_PFC_SF6 inventory v7.xls. Based on production split estimated within WS Atkins report (2000) - applied to ALL years? Simplistic….</v>
          </cell>
        </row>
        <row r="12">
          <cell r="C12">
            <v>9</v>
          </cell>
          <cell r="D12" t="str">
            <v>Electronics_(PFC): Haydock et al (2003). See HFC_PFC_SF6 inventory v7.xls. Previous method based on "Actual regional emissions tonnes", but new method is based on production split estimate &amp; rolled across all years</v>
          </cell>
        </row>
        <row r="13">
          <cell r="C13">
            <v>10</v>
          </cell>
          <cell r="D13" t="str">
            <v>Electronics_(PFC): Haydock et al (2003). See HFC_PFC_SF6 inventory v7.xls. Previous method based on "Actual regional emissions tonnes", but new method is based on production split estimate &amp; rolled across all years</v>
          </cell>
        </row>
        <row r="14">
          <cell r="C14">
            <v>11</v>
          </cell>
          <cell r="D14" t="str">
            <v>Mobile_Air-Conditioning: Haydock et al (2003). See HFC_PFC_SF6 inventory v7.xls. Vehicle licensing basis - all years have same split applied - too simplistic??</v>
          </cell>
        </row>
        <row r="15">
          <cell r="C15">
            <v>12</v>
          </cell>
          <cell r="D15" t="str">
            <v>Electrical_Insulation: Haydock et al (2003). See HFC_PFC_SF6 inventory v7.xls.</v>
          </cell>
        </row>
        <row r="16">
          <cell r="C16">
            <v>13</v>
          </cell>
          <cell r="D16" t="str">
            <v>Electricity exports (based on data from Energy Trends and DUKES)</v>
          </cell>
        </row>
        <row r="17">
          <cell r="C17">
            <v>14</v>
          </cell>
          <cell r="D17" t="str">
            <v>Electricity use in the iron &amp; steel industry, taken from the ISSB stats regional energy use data for recent years, estimated for 1990 from other ISSB activity data. Used for the DA end users work, see Regional_Electricity_200X.xls</v>
          </cell>
        </row>
        <row r="18">
          <cell r="C18">
            <v>15</v>
          </cell>
          <cell r="D18" t="str">
            <v>Gas supply industry driver, used for the electricity use in the gas industry, for the DA end users work. Data is taken from regional GVA industry data used in REEIO, which is available for 1990, 2000 and 2005 only. Regional_Electricity_200X</v>
          </cell>
        </row>
        <row r="19">
          <cell r="C19">
            <v>16</v>
          </cell>
          <cell r="D19" t="str">
            <v>1995 onwards, data comes from the NAEI point source database, using PI, SPRI, ISR emissions data. 1990 data comes from reported % Cement Kiln Capacity data from the BCA, see Regional_Point Sources_200X.xls</v>
          </cell>
        </row>
        <row r="20">
          <cell r="C20">
            <v>17</v>
          </cell>
          <cell r="D20" t="str">
            <v>Emissions of C kt from Aluminium Production: based on UK plant production, Now comes from the point source database - numbers supplied by NP (see Regional_Point Sources_200X.xls)</v>
          </cell>
        </row>
        <row r="21">
          <cell r="C21">
            <v>18</v>
          </cell>
          <cell r="D21" t="str">
            <v>Glass Production, emissions data from PI/SPRI (see Regional_Point Sources_200X.xls)</v>
          </cell>
        </row>
        <row r="22">
          <cell r="C22">
            <v>19</v>
          </cell>
          <cell r="D22" t="str">
            <v>Refineries. Total (combustion+process) CO2 emissions kt as CO2, UKPIA plant-specific emissions data are used from 2000 onwards, see "Regional_Point sources_200X.xls".</v>
          </cell>
        </row>
        <row r="23">
          <cell r="C23">
            <v>20</v>
          </cell>
          <cell r="D23" t="str">
            <v>Nitric Acid Plant.  Now comes from the point source database - numbers supplied by NP (see Regional_Point Sources_200X.xls)</v>
          </cell>
        </row>
        <row r="24">
          <cell r="C24">
            <v>21</v>
          </cell>
          <cell r="D24" t="str">
            <v>Employment on Agricultural Holdings: Total Labour Force - Seasonal or Casual, MAFF, Digest of Agricultural Statistics , see regemplXX.xls</v>
          </cell>
        </row>
        <row r="25">
          <cell r="C25">
            <v>22</v>
          </cell>
          <cell r="D25" t="str">
            <v>All coal production, open cast plus deep-mined, used as a driver for the overall electricity use by collieries in the DA end-users work, see Regional_Electricity_200X.xls</v>
          </cell>
        </row>
        <row r="26">
          <cell r="C26">
            <v>23</v>
          </cell>
          <cell r="D26" t="str">
            <v>Deep mined coal production, ktonnes, Coal Authority, UKMin Stats, DUKES, Scot Energy Stats, Dig W Hist Stats.  see rcoalproXX.xls</v>
          </cell>
        </row>
        <row r="27">
          <cell r="C27">
            <v>24</v>
          </cell>
          <cell r="D27" t="str">
            <v>Open cast coal production, ktonnes, Coal Authority, UKMin Stats, DUKES, Scot Energy Stats, Dig W Hist Stats.  see rcoalproXX.xls</v>
          </cell>
        </row>
        <row r="28">
          <cell r="C28">
            <v>25</v>
          </cell>
          <cell r="D28" t="str">
            <v>Landfill Methane.  Emission in kt.  Regional Figs from DEFRA report "Methane Emissions from Landfill Sites in the UK", produced by LQM Ltd, Univ of Nottingham, see reg_landfillXX.xls</v>
          </cell>
        </row>
        <row r="29">
          <cell r="C29">
            <v>26</v>
          </cell>
          <cell r="D29" t="str">
            <v>Production of Iron from blast furnaces. Mt. ISSB(1991, 1996, 1999 onwards) see riandsXX.xls</v>
          </cell>
        </row>
        <row r="30">
          <cell r="C30">
            <v>27</v>
          </cell>
          <cell r="D30" t="str">
            <v>Production of steel from electric arc furnaces. Mt.ISSB(1991, 1996, 1999 onwards) see riandsXX.xls</v>
          </cell>
        </row>
        <row r="31">
          <cell r="C31">
            <v>28</v>
          </cell>
          <cell r="D31" t="str">
            <v>Coal consumption by  coke ovens and blast furnaces, Mt ,(to match DUKES 98 category blast furnaces) ISSB(1991, 96,99 onwards) see riandsXX.xls</v>
          </cell>
        </row>
        <row r="32">
          <cell r="C32">
            <v>29</v>
          </cell>
          <cell r="D32" t="str">
            <v>Emission of C kt by blast furnaces. ISSB(1991, 1996, 1999 onwards) coke consumption see riandsXX.xls- uncorrected -generic driver for BFG etc</v>
          </cell>
        </row>
        <row r="33">
          <cell r="C33">
            <v>30</v>
          </cell>
          <cell r="D33" t="str">
            <v>Consumption of coke breeze (mostly in sinter plant).Mt . ISSB(1991, 1996, 1999 onwards) see riandsXX.xls</v>
          </cell>
        </row>
        <row r="34">
          <cell r="C34">
            <v>31</v>
          </cell>
          <cell r="D34" t="str">
            <v>Coal consumed in coke ovens Mt , ISSB, DUKES, WDig Hist Stat see riandsXX.xls</v>
          </cell>
        </row>
        <row r="35">
          <cell r="C35">
            <v>32</v>
          </cell>
          <cell r="D35" t="str">
            <v>Fuel oil consumed by I&amp;S Industry, Mt . ISSB(1991, 1996, 1999, onwards) see riandsXX.xls</v>
          </cell>
        </row>
        <row r="36">
          <cell r="C36">
            <v>33</v>
          </cell>
          <cell r="D36" t="str">
            <v>Gas oil consumed by I&amp;S Industry, Mt . ISSB(1991, 1996, 1999 onwards) see riandsXX.xls</v>
          </cell>
        </row>
        <row r="37">
          <cell r="C37">
            <v>34</v>
          </cell>
          <cell r="D37" t="str">
            <v>Natural Gas consumed by I&amp;S Industry, Mth . ISSB(1991, 1996, 1999 onwards) see riandsXX.xls</v>
          </cell>
        </row>
        <row r="38">
          <cell r="C38">
            <v>35</v>
          </cell>
          <cell r="D38" t="str">
            <v>LPG consumed by I&amp;S Industry, Mth . ISSB(1991, 1996, 1999 onwards) see riandsXX.xls</v>
          </cell>
        </row>
        <row r="39">
          <cell r="C39">
            <v>36</v>
          </cell>
          <cell r="D39" t="str">
            <v>Other coal consumed in I&amp;S ,Mt . ISSB(1991, 1996, 1999 onwards) see riandsXX.xls appears to be mostly BF coal</v>
          </cell>
        </row>
        <row r="40">
          <cell r="C40">
            <v>37</v>
          </cell>
          <cell r="D40" t="str">
            <v>No of Dwellings. ONS Regional Trends, see Regional_core data_200X.xls</v>
          </cell>
        </row>
        <row r="41">
          <cell r="C41">
            <v>38</v>
          </cell>
          <cell r="D41" t="str">
            <v>Gas Production - gas flaring</v>
          </cell>
        </row>
        <row r="42">
          <cell r="C42">
            <v>39</v>
          </cell>
          <cell r="D42" t="str">
            <v>Gas Production - process emissions</v>
          </cell>
        </row>
        <row r="43">
          <cell r="C43">
            <v>40</v>
          </cell>
          <cell r="D43" t="str">
            <v>Gas Production - own gas use</v>
          </cell>
        </row>
        <row r="44">
          <cell r="C44">
            <v>41</v>
          </cell>
          <cell r="D44" t="str">
            <v>Gas Production - onshore loading</v>
          </cell>
        </row>
        <row r="45">
          <cell r="C45">
            <v>42</v>
          </cell>
          <cell r="D45" t="str">
            <v>Gas Production - oil terminal storage</v>
          </cell>
        </row>
        <row r="46">
          <cell r="C46">
            <v>43</v>
          </cell>
          <cell r="D46" t="str">
            <v>Road Traffic: Petrol; Carbon Emissions Mt, see Regional_Road transport_200X.xls</v>
          </cell>
        </row>
        <row r="47">
          <cell r="C47">
            <v>44</v>
          </cell>
          <cell r="D47" t="str">
            <v>Road Traffic: DERV; Carbon Emissions Mt, see Regional_Road transport_200X.xls</v>
          </cell>
        </row>
        <row r="48">
          <cell r="C48">
            <v>45</v>
          </cell>
          <cell r="D48" t="str">
            <v>Gas Production - gas venting</v>
          </cell>
        </row>
        <row r="49">
          <cell r="C49">
            <v>49</v>
          </cell>
          <cell r="D49" t="str">
            <v>SSF Production, based on reported or estimated annual plant production, see SSF_200X.xls</v>
          </cell>
        </row>
        <row r="50">
          <cell r="C50">
            <v>50</v>
          </cell>
          <cell r="D50" t="str">
            <v>Domestic Burning Oil and Domestic Burning Oil and Gas Oil Consumption, method uses 2004 DTI regional energy stats and NI HECA data,  see Regional_Oil Balance_200X.xls</v>
          </cell>
        </row>
        <row r="51">
          <cell r="C51">
            <v>51</v>
          </cell>
          <cell r="D51" t="str">
            <v>Burning Oil Consumption "other sources", uses 2004 DTI regional energy stats to derive regional split, see Regional_Oil Balance_200X.xls</v>
          </cell>
        </row>
        <row r="52">
          <cell r="C52">
            <v>52</v>
          </cell>
          <cell r="D52" t="str">
            <v>Gas Production: consumption of LPG mtherms: based on landings of methane at terminals, DUKES. see Regional_Oil Balance_200X.xls. Also used to split out Ngas use in Gas Production</v>
          </cell>
        </row>
        <row r="53">
          <cell r="C53">
            <v>53</v>
          </cell>
          <cell r="D53" t="str">
            <v>Other Industry consumption of LPG mtherms, uses 2004 DTI regional energy stats to derive regional data. see Regional_Oil Balance_200X.xls</v>
          </cell>
        </row>
        <row r="54">
          <cell r="C54">
            <v>54</v>
          </cell>
          <cell r="D54" t="str">
            <v>Lubricants consumed for energy: Mt based on DUKES regional sales: EW split by Manufacturing employment. see oilbalXX.xls</v>
          </cell>
        </row>
        <row r="55">
          <cell r="C55">
            <v>55</v>
          </cell>
          <cell r="D55" t="str">
            <v>Power stations - Coal consumption t. Used to use pwrstnstXX.xls, now use national ssheet "Power stations_XXXX.xls", on the "Fuel calculations" sheet</v>
          </cell>
        </row>
        <row r="56">
          <cell r="C56">
            <v>56</v>
          </cell>
          <cell r="D56" t="str">
            <v xml:space="preserve"> Power stations - Fuel oil (+gas oil) consumption t. Used to use pwrstnstXX.xls, now use national ssheet "Power stations_XXXX.xls", on the "Fuel calculations" sheet</v>
          </cell>
        </row>
        <row r="57">
          <cell r="C57">
            <v>57</v>
          </cell>
          <cell r="D57" t="str">
            <v>Power stations - Natural Gas consumption t . Used to use pwrstnstXX.xls, now use national ssheet "Power stations_XXXX.xls", on the "Fuel calculations" sheet</v>
          </cell>
        </row>
        <row r="58">
          <cell r="C58">
            <v>58</v>
          </cell>
          <cell r="D58" t="str">
            <v>Railways gas-oil consumption Mt. 1998 estimates from Rail Companies via Railtrack and NIR, see Regional_rail_dataXX.xls</v>
          </cell>
        </row>
        <row r="59">
          <cell r="C59">
            <v>59</v>
          </cell>
          <cell r="D59" t="str">
            <v>Aircraft Support - movements at major airports Transport Statistics GB + estimate for Cardiff., See aircraftsuppv2_01.xls</v>
          </cell>
        </row>
        <row r="60">
          <cell r="C60">
            <v>60</v>
          </cell>
          <cell r="D60" t="str">
            <v>Public sector electricity driver, for use in the DA end user work. Driver data is driveed from IDBR analysis (2007) for 2003 onwards, earlier years use GVA data from REEIO work, see Regional_Electricity_200X.xls</v>
          </cell>
        </row>
        <row r="61">
          <cell r="C61">
            <v>61</v>
          </cell>
          <cell r="D61" t="str">
            <v>Public sector oil use, based on BERR regional energy statistics for petroleum, which stems mainly from 2003 mapping grids</v>
          </cell>
        </row>
        <row r="62">
          <cell r="C62">
            <v>62</v>
          </cell>
          <cell r="D62" t="str">
            <v>Coastal: gas oil. Driver derived from port movement data, see Regional_Offshore_200X.xls</v>
          </cell>
        </row>
        <row r="63">
          <cell r="C63">
            <v>63</v>
          </cell>
          <cell r="D63" t="str">
            <v>C, N2O and CH4 (Poll-specific drivers) emitted by gas consumption in onshore terminals, UKOOA, see Regional_Offshore_200X.xls</v>
          </cell>
        </row>
        <row r="64">
          <cell r="C64">
            <v>64</v>
          </cell>
          <cell r="D64" t="str">
            <v>C, N2O and CH4 (Poll-specific drivers) emitted by flaring in onshore terminals and fields, UKOOA, see Regional_Offshore_200X.xls</v>
          </cell>
        </row>
        <row r="65">
          <cell r="C65">
            <v>65</v>
          </cell>
          <cell r="D65" t="str">
            <v>Fugitives and processes, kt C and CH4 (poll-specific driver), emitted by onshore terminals. UKOOOA/SCOPEC database, see Regional_Offshore_200X.xls</v>
          </cell>
        </row>
        <row r="66">
          <cell r="C66">
            <v>66</v>
          </cell>
          <cell r="D66" t="str">
            <v>Domestic Gas Consumption, regional fuel use data from DTI energy statistics, Transco local gas supply data and Phoenix Natural Gas data, see Regional_Gas_200X.xls</v>
          </cell>
        </row>
        <row r="67">
          <cell r="C67">
            <v>67</v>
          </cell>
          <cell r="D67" t="str">
            <v>Commercial Gas Consumption, regional fuel use data from DTI energy statistics, Transco local gas supply data and Phoenix Natural Gas data, see Regional_Gas_200X.xls</v>
          </cell>
        </row>
        <row r="68">
          <cell r="C68">
            <v>68</v>
          </cell>
          <cell r="D68" t="str">
            <v>Other Industries+ Autogenerators Gas Consumption, Mass Balance method using DTI, NAEI, TRANSCO &amp; Phoenix gas supply and consumption data, see Regional_Gas_200X.xls</v>
          </cell>
        </row>
        <row r="69">
          <cell r="C69">
            <v>69</v>
          </cell>
          <cell r="D69" t="str">
            <v>Cement_(Combustion), Solid &amp; Liquid fuel consumption Mtherm, see regcementXX.xls</v>
          </cell>
        </row>
        <row r="70">
          <cell r="C70">
            <v>70</v>
          </cell>
          <cell r="D70" t="str">
            <v>Commercial/Misc electricity use driver, derived from GVA data from REEIO work, for 1990, 2000 but from IDBR analysis (2007) for 2003 to 2008. See Regional_Electricity_200X.xls</v>
          </cell>
        </row>
        <row r="71">
          <cell r="C71">
            <v>71</v>
          </cell>
          <cell r="D71" t="str">
            <v>Other industry electricity use driver, derived from GVA data from REEIO work for 1990, 2000, but by difference using DECC Regional Energy Trends for recent years, see Regional_Electricity_200X.xls</v>
          </cell>
        </row>
        <row r="72">
          <cell r="C72">
            <v>72</v>
          </cell>
          <cell r="D72" t="str">
            <v>Domestic Coal data from DTI regional energy stats 2004 used in conjunction with NIHE housing data stats and DUKES fuel use data to determine representative timeseries estimates.</v>
          </cell>
        </row>
        <row r="73">
          <cell r="C73">
            <v>73</v>
          </cell>
          <cell r="D73" t="str">
            <v>Domestic Coal data from DTI regional energy stats 2004 used in conjunction with NIHE housing data stats and DUKES anthracite use data to determine representative timeseries estimates.</v>
          </cell>
        </row>
        <row r="74">
          <cell r="C74">
            <v>74</v>
          </cell>
          <cell r="D74" t="str">
            <v>2004 DTI regional energy data for other industry coal use (area sources) used across all years, see Regional_Coal_200X.xls</v>
          </cell>
        </row>
        <row r="75">
          <cell r="C75">
            <v>75</v>
          </cell>
          <cell r="D75" t="str">
            <v>2005 domestic SSF use from domssf05 mapping grid across whole timeseries, within I&amp;S_200X.xls</v>
          </cell>
        </row>
        <row r="76">
          <cell r="C76">
            <v>76</v>
          </cell>
          <cell r="D76" t="str">
            <v>Employment on Agricultural Holdings: Total Labour Force - Seasonal or Casual, DEFRA, Scottish exec, NI DARD, Digest of Agricultural Statistics , see regemplXX.xls. Note NI is zero - use for NGas consumption</v>
          </cell>
        </row>
        <row r="77">
          <cell r="C77">
            <v>77</v>
          </cell>
          <cell r="D77" t="str">
            <v>Gas leakage from supply network, based on TRANSCO model and specific leakage source data from all UK gas supply network operators, see Regional_Gas_200X.xls</v>
          </cell>
        </row>
        <row r="78">
          <cell r="C78">
            <v>78</v>
          </cell>
          <cell r="D78" t="str">
            <v>Domestic LPG consumption, uses 2005 domestic LPG mapping grid data and NI HECA data, see Regional_Oil Balance_200X.xls</v>
          </cell>
        </row>
        <row r="79">
          <cell r="C79">
            <v>79</v>
          </cell>
          <cell r="D79" t="str">
            <v>Domestic gas oil consumption, Mt,see oilbalXX.xls and belfastXX.xls</v>
          </cell>
        </row>
        <row r="80">
          <cell r="C80">
            <v>80</v>
          </cell>
          <cell r="D80" t="str">
            <v>Other Industry (combustion); Gas Oil, uses 2004 DTI regional energy statistics, see Regional_Oil Balance_200X.xls</v>
          </cell>
        </row>
        <row r="81">
          <cell r="C81">
            <v>81</v>
          </cell>
          <cell r="D81" t="str">
            <v>Dairy Cattle; Enteric, kt CH4. DEFRA, LMI Div see GHG Agsht-29May03-includes_regionalGHG.xls</v>
          </cell>
        </row>
        <row r="82">
          <cell r="C82">
            <v>82</v>
          </cell>
          <cell r="D82" t="str">
            <v>Other Cattle; Enteric, kt CH4. DEFRA, LMI Div see GHG Agsht-29May03-includes_regionalGHG.xls</v>
          </cell>
        </row>
        <row r="83">
          <cell r="C83">
            <v>83</v>
          </cell>
          <cell r="D83" t="str">
            <v>Sheep; Enteric, kt CH4.  MAFF, DEFRA, LMI Div see GHG Agsht-29May03-includes_regionalGHG.xls</v>
          </cell>
        </row>
        <row r="84">
          <cell r="C84">
            <v>84</v>
          </cell>
          <cell r="D84" t="str">
            <v>Pigs; Enteric, kt CH4.  DEFRA, LMI Div see GHG Agsht-29May03-includes_regionalGHG.xls</v>
          </cell>
        </row>
        <row r="85">
          <cell r="C85">
            <v>85</v>
          </cell>
          <cell r="D85" t="str">
            <v>Horses; Enteric, kt CH4.  DEFRA, LMI Div see GHG Agsht-29May03-includes_regionalGHG.xls</v>
          </cell>
        </row>
        <row r="86">
          <cell r="C86">
            <v>86</v>
          </cell>
          <cell r="D86" t="str">
            <v>Goats; Enteric, kt CH4.  DEFRA, LMI Div see GHG Agsht-29May03-includes_regionalGHG.xls</v>
          </cell>
        </row>
        <row r="87">
          <cell r="C87">
            <v>87</v>
          </cell>
          <cell r="D87" t="str">
            <v>Deer; Enteric, kt CH4.  DEFRA, LMI Div see GHG Agsht-29May03-includes_regionalGHG.xls</v>
          </cell>
        </row>
        <row r="88">
          <cell r="C88">
            <v>88</v>
          </cell>
          <cell r="D88" t="str">
            <v>Dairy Cattle; Wastes, kt CH4. DEFRA, LMI Div see GHG Agsht-29May03-includes_regionalGHG.xls</v>
          </cell>
        </row>
        <row r="89">
          <cell r="C89">
            <v>89</v>
          </cell>
          <cell r="D89" t="str">
            <v>Other Cattle; Wastes, kt CH4. DEFRA, LMI Div see GHG Agsht-29May03-includes_regionalGHG.xls</v>
          </cell>
        </row>
        <row r="90">
          <cell r="C90">
            <v>90</v>
          </cell>
          <cell r="D90" t="str">
            <v>Sheep; Wastes, kt CH4.  DEFRA, LMI Div seeGHG Agsht-29May03-includes_regionalGHG.xls</v>
          </cell>
        </row>
        <row r="91">
          <cell r="C91">
            <v>91</v>
          </cell>
          <cell r="D91" t="str">
            <v>Pigs; Wastes, kt CH4. DEFRA, LMI Div see GHG Agsht-29May03-includes_regionalGHG.xls</v>
          </cell>
        </row>
        <row r="92">
          <cell r="C92">
            <v>92</v>
          </cell>
          <cell r="D92" t="str">
            <v>Horses; Wastes, kt CH4. DEFRA, LMI Div see GHG Agsht-29May03-includes_regionalGHG.xls</v>
          </cell>
        </row>
        <row r="93">
          <cell r="C93">
            <v>93</v>
          </cell>
          <cell r="D93" t="str">
            <v>Goats; Wastes, kt CH4. DEFRA, LMI Div seeGHG Agsht-29May03-includes_regionalGHG.xls</v>
          </cell>
        </row>
        <row r="94">
          <cell r="C94">
            <v>94</v>
          </cell>
          <cell r="D94" t="str">
            <v>Deer; Wastes, kt CH4. DEFRA, LMI Div see GHG Agsht-29May03-includes_regionalGHG.xls</v>
          </cell>
        </row>
        <row r="95">
          <cell r="C95">
            <v>95</v>
          </cell>
          <cell r="D95" t="str">
            <v>All Poultry; Wastes, kt CH4.  DEFRA, LMI Div see GHG Agsht-29May03-includes_regionalGHG.xls</v>
          </cell>
        </row>
        <row r="96">
          <cell r="C96">
            <v>96</v>
          </cell>
          <cell r="D96" t="str">
            <v>Liquid Systems, kt N2O,  DEFRA, LMI Div see GHG Agsht-29May03-includes_regionalGHG.xls</v>
          </cell>
        </row>
        <row r="97">
          <cell r="C97">
            <v>97</v>
          </cell>
          <cell r="D97" t="str">
            <v>Solid Storage and Dry Lot, kt N2O,  DEFRA, LMI Div see GHG Agsht-29May03-includes_regionalGHG.xls</v>
          </cell>
        </row>
        <row r="98">
          <cell r="C98">
            <v>98</v>
          </cell>
          <cell r="D98" t="str">
            <v>Other_(Poultry and Stables), kt N2O,  DEFRA, LMI Div see GHG Agsht-29May03-includes_regionalGHG.xls</v>
          </cell>
        </row>
        <row r="99">
          <cell r="C99">
            <v>99</v>
          </cell>
          <cell r="D99" t="str">
            <v>Non-Fuel_Crops, kt N2O, DEFRA, LMI Div see GHG Agsht-29May03-includes_regionalGHG.xls</v>
          </cell>
        </row>
        <row r="100">
          <cell r="C100">
            <v>100</v>
          </cell>
          <cell r="D100" t="str">
            <v>Non-Fuel_Fertilizer, kt N2O, DEFRA, LMI Div see GHG Agsht-29May03-includes_regionalGHG</v>
          </cell>
        </row>
        <row r="101">
          <cell r="C101">
            <v>101</v>
          </cell>
          <cell r="D101" t="str">
            <v>Barley_residue, fraction,DEFRA, LMI Div seeGHG Agsht-29May03-includes_regionalGHG.xls</v>
          </cell>
        </row>
        <row r="102">
          <cell r="C102">
            <v>102</v>
          </cell>
          <cell r="D102" t="str">
            <v>Wheat_residue, fraction, DEFRA, LMI Div seeGHG Agsht-29May03-includes_regionalGHG.xls</v>
          </cell>
        </row>
        <row r="103">
          <cell r="C103">
            <v>103</v>
          </cell>
          <cell r="D103" t="str">
            <v>Oats_residue, fraction, DEFRA, LMI Div see GHG Agsht-29May03-includes_regionalGHG.xls</v>
          </cell>
        </row>
        <row r="104">
          <cell r="C104">
            <v>104</v>
          </cell>
          <cell r="D104" t="str">
            <v>Linseed_residue, fraction, MAFF, DEFRA, LMI Div see GHG Agsht-29May03-includes_regionalGHG.xls</v>
          </cell>
        </row>
        <row r="105">
          <cell r="C105">
            <v>105</v>
          </cell>
          <cell r="D105" t="str">
            <v>Dry Mass kt wheat production- for straw burnt as fuel,  DEFRA, LMI Div seeGHG Agsht-29May03-includes_regionalGHG.xls</v>
          </cell>
        </row>
        <row r="106">
          <cell r="C106">
            <v>110</v>
          </cell>
          <cell r="D106" t="str">
            <v>Miscellaneous, non-traded Fuel, Mtherms assumed for wood, SPRU boiler survey data, see Regional_Drivers 71 &amp; 110_200X.xls</v>
          </cell>
        </row>
        <row r="107">
          <cell r="C107">
            <v>111</v>
          </cell>
          <cell r="D107" t="str">
            <v>Other Industry, Fuel Oil, DECC Sub-national energy stats (updated annually in December Energy Trends), see Regional_Oil Balance_200X.xls</v>
          </cell>
        </row>
        <row r="108">
          <cell r="C108">
            <v>112</v>
          </cell>
          <cell r="D108" t="str">
            <v>Methane emissions from sewage treatment and disposal - used to use the Hobson Model but now split on population, Regional_Sewage_200X.xls</v>
          </cell>
        </row>
        <row r="109">
          <cell r="C109">
            <v>113</v>
          </cell>
          <cell r="D109" t="str">
            <v>(new driver from 1990-2008 DA GHGi dataset onwards) DA Rail Freight. (Zero in NI since 2003).See DA_Rail_20XX.xls</v>
          </cell>
        </row>
        <row r="110">
          <cell r="C110">
            <v>114</v>
          </cell>
          <cell r="D110" t="str">
            <v>DECC sub-national energy stats data for Industrial MSF, across all years, see Regional_Coal_20XX.xls</v>
          </cell>
        </row>
        <row r="111">
          <cell r="C111">
            <v>116</v>
          </cell>
          <cell r="D111" t="str">
            <v>Onshore loading, kt Ch4, UKOOA/SCOPEC database see Regional_Offshore_200X.xls</v>
          </cell>
        </row>
        <row r="112">
          <cell r="C112">
            <v>117</v>
          </cell>
          <cell r="D112" t="str">
            <v>Oil Terminal Storage, kt Ch4, UKOOA/SCOPEC database see Regional_Offshore_200X.xls</v>
          </cell>
        </row>
        <row r="113">
          <cell r="C113">
            <v>118</v>
          </cell>
          <cell r="D113" t="str">
            <v>Emission of C kt by blast furnaces. ISSB(1991, 1996, 1999, 2000,2001)</v>
          </cell>
        </row>
        <row r="114">
          <cell r="C114">
            <v>119</v>
          </cell>
          <cell r="D114" t="str">
            <v>Venting from onshore terminals, kt C and CH4 (poll-specific driver), UKOOA SCOPEC database, Regional_Offshore_200X.xls</v>
          </cell>
        </row>
        <row r="115">
          <cell r="C115">
            <v>121</v>
          </cell>
          <cell r="D115" t="str">
            <v>Now comes from the point source database - numbers supplied by NP (see Regional_Point Sources_200X.xls)</v>
          </cell>
        </row>
        <row r="116">
          <cell r="C116">
            <v>122</v>
          </cell>
          <cell r="D116" t="str">
            <v>Methane emission kt, from Chemical Industry (other chemicals); Pollution Inventory, Now comes from the point source database - numbers supplied by NP (see Regional_Point Sources_200X.xls)</v>
          </cell>
        </row>
        <row r="117">
          <cell r="C117">
            <v>123</v>
          </cell>
          <cell r="D117" t="str">
            <v>2005 domestic wood mapping grid used as driver for domestic wood across the full time series, see Regional_Coal_200X.xls</v>
          </cell>
        </row>
        <row r="118">
          <cell r="C118">
            <v>124</v>
          </cell>
          <cell r="D118" t="str">
            <v>Methane emission kt, from Chemical Industry (Ethylene); Pollution Inventory, Now comes from the point source database - numbers supplied by NP (see Regional_Point Sources_200X.xls)</v>
          </cell>
        </row>
        <row r="119">
          <cell r="C119">
            <v>125</v>
          </cell>
          <cell r="D119" t="str">
            <v>Total Crude Steel Production,Mt Steel, ISSB (1991, 1996, 1999 onwards), see riandsXX.xls</v>
          </cell>
        </row>
        <row r="120">
          <cell r="C120">
            <v>126</v>
          </cell>
          <cell r="D120" t="str">
            <v>Autogeneration use of gas. This driver links to the portion of autogenerator gas use that is for electricity exported back out to the grid (source 833), whereas driver 68 is used for the portion of autogen gas used on site.</v>
          </cell>
        </row>
        <row r="121">
          <cell r="C121">
            <v>127</v>
          </cell>
          <cell r="D121" t="str">
            <v>chemical waste incineration. Now comes from the point source database - numbers supplied by NP (see Regional_Point Sources_200X.xls)</v>
          </cell>
        </row>
        <row r="122">
          <cell r="C122">
            <v>128</v>
          </cell>
          <cell r="D122" t="str">
            <v>crematoria emissions - Now comes from the point source database - numbers supplied by NP (see Regional_Point Sources_200X.xls)</v>
          </cell>
        </row>
        <row r="123">
          <cell r="C123">
            <v>129</v>
          </cell>
          <cell r="D123" t="str">
            <v>power stations - sour gas use, see Power stations_XXXX.xls, on the "Fuel calculations" sheet</v>
          </cell>
        </row>
        <row r="124">
          <cell r="C124">
            <v>130</v>
          </cell>
          <cell r="D124" t="str">
            <v>International Cruise.  Derived from AEA analysis of CAA flights. Needed for Final Users</v>
          </cell>
        </row>
        <row r="125">
          <cell r="C125">
            <v>131</v>
          </cell>
          <cell r="D125" t="str">
            <v>International TOL.  Derived from AEA analysis of CAA flights.  Needed for Final Users</v>
          </cell>
        </row>
        <row r="126">
          <cell r="C126">
            <v>132</v>
          </cell>
          <cell r="D126" t="str">
            <v>International Shipping.  Based on DfT Maritime Statistics port movement data</v>
          </cell>
        </row>
        <row r="127">
          <cell r="C127">
            <v>133</v>
          </cell>
          <cell r="D127" t="str">
            <v>DA peat use data in energy terms, annual data from CEH research (Amanda Thomson in 2011)</v>
          </cell>
        </row>
        <row r="128">
          <cell r="C128">
            <v>134</v>
          </cell>
          <cell r="D128" t="str">
            <v>5A1_Forest Land Remaining Forest land, annual data from CEH research (Amanda Thomson in 2011)</v>
          </cell>
        </row>
        <row r="129">
          <cell r="C129">
            <v>135</v>
          </cell>
          <cell r="D129" t="str">
            <v>5A2_Land Converted to Forest Land, annual data from CEH research (Amanda Thomson in 2011)</v>
          </cell>
        </row>
        <row r="130">
          <cell r="C130">
            <v>136</v>
          </cell>
          <cell r="D130" t="str">
            <v>5B1_Cropland Remaining Cropland, annual data from CEH research (Amanda Thomson in 2011)</v>
          </cell>
        </row>
        <row r="131">
          <cell r="C131">
            <v>137</v>
          </cell>
          <cell r="D131" t="str">
            <v>5B2_Land Converted to Cropland, annual data from CEH research (Amanda Thomson in 2011)</v>
          </cell>
        </row>
        <row r="132">
          <cell r="C132">
            <v>138</v>
          </cell>
          <cell r="D132" t="str">
            <v>5B_Liming, annual data from CEH research (Amanda Thomson in 2011)</v>
          </cell>
        </row>
        <row r="133">
          <cell r="C133">
            <v>139</v>
          </cell>
          <cell r="D133" t="str">
            <v>5C1_Grassland Remaining Grassland, annual data from CEH research (Amanda Thomson in 2011)</v>
          </cell>
        </row>
        <row r="134">
          <cell r="C134">
            <v>140</v>
          </cell>
          <cell r="D134" t="str">
            <v>5C_Grassland (Biomass burning) although should be in 5C2 apparently, annual data from CEH research (Amanda Thomson in 2011)</v>
          </cell>
        </row>
        <row r="135">
          <cell r="C135">
            <v>141</v>
          </cell>
          <cell r="D135" t="str">
            <v>5C_liming, annual data from CEH research (Amanda Thomson in 2011)</v>
          </cell>
        </row>
        <row r="136">
          <cell r="C136">
            <v>142</v>
          </cell>
          <cell r="D136" t="str">
            <v>5B2_N2O from soil disturbance, land use conversion to cropland, new source from 2009 inventory, A Thomson (CEH) Jan 2011</v>
          </cell>
        </row>
        <row r="137">
          <cell r="C137">
            <v>143</v>
          </cell>
          <cell r="D137" t="str">
            <v>5D2_non-CO2 emissions from drainage of soils and wetlands, new source from 2009 inventory, A Thomson (CEH) Jan 2011</v>
          </cell>
        </row>
        <row r="138">
          <cell r="C138">
            <v>144</v>
          </cell>
          <cell r="D138" t="str">
            <v>5E1_settlements remaining settlements, annual data from CEH research (Amanda Thomson in 2011)</v>
          </cell>
        </row>
        <row r="139">
          <cell r="C139">
            <v>145</v>
          </cell>
          <cell r="D139" t="str">
            <v>5E2_Land converted to settlements, annual data from CEH research (Amanda Thomson in 2011)</v>
          </cell>
        </row>
        <row r="140">
          <cell r="C140">
            <v>146</v>
          </cell>
          <cell r="D140" t="str">
            <v>5E_settlements_biomass burning, annual data from CEH research (Amanda Thomson in 2011)</v>
          </cell>
        </row>
        <row r="141">
          <cell r="C141">
            <v>147</v>
          </cell>
          <cell r="D141" t="str">
            <v>5D1_wetlands remaining wetlands. Carbon emissions only. Amanda Thomson (CEH) June 2011</v>
          </cell>
        </row>
        <row r="142">
          <cell r="C142">
            <v>148</v>
          </cell>
          <cell r="D142" t="str">
            <v>5F2_Land converted to other land, annual data from CEH research (Amanda Thomson in 2011)</v>
          </cell>
        </row>
        <row r="143">
          <cell r="C143">
            <v>149</v>
          </cell>
          <cell r="D143" t="str">
            <v>5G1_Harvested wood products, annual data from CEH research (Amanda Thomson in 2011)</v>
          </cell>
        </row>
        <row r="144">
          <cell r="C144">
            <v>150</v>
          </cell>
          <cell r="D144" t="str">
            <v>5C2_Land converted to Grassland, annual data from CEH research (Amanda Thomson in 2011)</v>
          </cell>
        </row>
        <row r="145">
          <cell r="C145">
            <v>151</v>
          </cell>
          <cell r="D145" t="str">
            <v>WYG closed coal mines report (1990-2004 data)</v>
          </cell>
        </row>
        <row r="146">
          <cell r="C146">
            <v>152</v>
          </cell>
          <cell r="D146" t="str">
            <v>miscellaneous industrial &amp; commercial oil use, DECC Sub-national energy stats (updated annually in December Energy Trends)</v>
          </cell>
        </row>
        <row r="147">
          <cell r="C147">
            <v>153</v>
          </cell>
          <cell r="D147" t="str">
            <v>Domestic TOL (Aviation spirit).  Regional aviation emissions provided by Charles Walker.  See 'aviation emissions by region_CW_may07.xls'</v>
          </cell>
        </row>
        <row r="148">
          <cell r="C148">
            <v>154</v>
          </cell>
          <cell r="D148" t="str">
            <v>Domestic TOL (Aviation turbine fuel).  Regional aviation emissions provided by Charles Walker.  See 'aviation emissions by region_CW_may07.xls'</v>
          </cell>
        </row>
        <row r="149">
          <cell r="C149">
            <v>155</v>
          </cell>
          <cell r="D149" t="str">
            <v>Domestic Cruise (Aviation spirit).  Regional GHG aviation emissions provided by Charles Walker.  See 'aviation emissions by region_CW_may07.xls'</v>
          </cell>
        </row>
        <row r="150">
          <cell r="C150">
            <v>156</v>
          </cell>
          <cell r="D150" t="str">
            <v>Domestic Cruise (Aviation turbine fuel).  Regional GHG aviation emissions provided by Charles Walker.  See 'aviation emissions by region_CW_may07.xls'</v>
          </cell>
        </row>
        <row r="151">
          <cell r="C151">
            <v>157</v>
          </cell>
          <cell r="D151" t="str">
            <v>Commercial and Public sector coal use, DECC Sub-national energy stats (updated annually in December Energy Trends)</v>
          </cell>
        </row>
        <row r="152">
          <cell r="C152">
            <v>158</v>
          </cell>
          <cell r="D152" t="str">
            <v>Road Transport LPG use, based on numbers of petrol stations that sell LPG in 2005. No sales data, see Regional_Road transport_200X.xls</v>
          </cell>
        </row>
        <row r="153">
          <cell r="C153">
            <v>159</v>
          </cell>
          <cell r="D153" t="str">
            <v>Forest Land - biomass burning.  annual data from CEH research (Amanda Thomson in 2011)</v>
          </cell>
        </row>
        <row r="154">
          <cell r="C154">
            <v>160</v>
          </cell>
          <cell r="D154" t="str">
            <v>Forest Land - N fertilisation. annual data from CEH research (Amanda Thomson in 2011)</v>
          </cell>
        </row>
        <row r="155">
          <cell r="C155">
            <v>161</v>
          </cell>
          <cell r="D155" t="str">
            <v>Agricultural offroad fuel use, now based on the 2003 agrioffroad mapping grid, rather than agric employment</v>
          </cell>
        </row>
        <row r="156">
          <cell r="C156">
            <v>162</v>
          </cell>
          <cell r="D156" t="str">
            <v>Now obsolete - used to be Industrial off-road petrol use, but this now linked to 163</v>
          </cell>
        </row>
        <row r="157">
          <cell r="C157">
            <v>163</v>
          </cell>
          <cell r="D157" t="str">
            <v>Industrial off-road diesel and petrol use, from mapping grid updated during 2009</v>
          </cell>
        </row>
        <row r="158">
          <cell r="C158">
            <v>164</v>
          </cell>
          <cell r="D158" t="str">
            <v>Stationary agriculture gas oil and fuel oil use, DECC Sub-national energy stats (updated annually in December Energy Trends)</v>
          </cell>
        </row>
        <row r="159">
          <cell r="C159">
            <v>165</v>
          </cell>
          <cell r="D159" t="str">
            <v>Power stations - wood use.  Derived from data in wood_XXXX.xls</v>
          </cell>
        </row>
        <row r="160">
          <cell r="C160">
            <v>166</v>
          </cell>
          <cell r="D160" t="str">
            <v>Road transport - cars non catalyst - urban driving_Petrol</v>
          </cell>
        </row>
        <row r="161">
          <cell r="C161">
            <v>167</v>
          </cell>
          <cell r="D161" t="str">
            <v>Road transport - cars non catalyst - rural driving_Petrol</v>
          </cell>
        </row>
        <row r="162">
          <cell r="C162">
            <v>168</v>
          </cell>
          <cell r="D162" t="str">
            <v>Road transport - cars non catalyst - motorway driving_Petrol</v>
          </cell>
        </row>
        <row r="163">
          <cell r="C163">
            <v>169</v>
          </cell>
          <cell r="D163" t="str">
            <v>Road transport - cars with catalyst - urban driving_Petrol</v>
          </cell>
        </row>
        <row r="164">
          <cell r="C164">
            <v>170</v>
          </cell>
          <cell r="D164" t="str">
            <v>Road transport - cars with catalyst - rural driving_Petrol</v>
          </cell>
        </row>
        <row r="165">
          <cell r="C165">
            <v>171</v>
          </cell>
          <cell r="D165" t="str">
            <v>Road transport - cars with catalyst - motorway driving_Petrol</v>
          </cell>
        </row>
        <row r="166">
          <cell r="C166">
            <v>172</v>
          </cell>
          <cell r="D166" t="str">
            <v>Road transport - cars - urban driving_DERV</v>
          </cell>
        </row>
        <row r="167">
          <cell r="C167">
            <v>173</v>
          </cell>
          <cell r="D167" t="str">
            <v>Road transport - cars - rural driving_DERV</v>
          </cell>
        </row>
        <row r="168">
          <cell r="C168">
            <v>174</v>
          </cell>
          <cell r="D168" t="str">
            <v>Road transport - cars - motorway driving_DERV</v>
          </cell>
        </row>
        <row r="169">
          <cell r="C169">
            <v>175</v>
          </cell>
          <cell r="D169" t="str">
            <v>Road transport - LGVs non catalyst  - urban driving_Petrol</v>
          </cell>
        </row>
        <row r="170">
          <cell r="C170">
            <v>176</v>
          </cell>
          <cell r="D170" t="str">
            <v>Road transport - LGVs non catalyst  - rural driving_Petrol</v>
          </cell>
        </row>
        <row r="171">
          <cell r="C171">
            <v>177</v>
          </cell>
          <cell r="D171" t="str">
            <v>Road transport - LGVs non catalyst  - motorway driving_Petrol</v>
          </cell>
        </row>
        <row r="172">
          <cell r="C172">
            <v>178</v>
          </cell>
          <cell r="D172" t="str">
            <v>Road transport - LGVs with catalyst  - urban driving_Petrol</v>
          </cell>
        </row>
        <row r="173">
          <cell r="C173">
            <v>179</v>
          </cell>
          <cell r="D173" t="str">
            <v>Road transport - LGVs with catalyst  - rural driving_Petrol</v>
          </cell>
        </row>
        <row r="174">
          <cell r="C174">
            <v>180</v>
          </cell>
          <cell r="D174" t="str">
            <v>Road transport - LGVs with catalyst  - motorway driving_Petrol</v>
          </cell>
        </row>
        <row r="175">
          <cell r="C175">
            <v>181</v>
          </cell>
          <cell r="D175" t="str">
            <v>Road transport - LGVs - urban driving_DERV</v>
          </cell>
        </row>
        <row r="176">
          <cell r="C176">
            <v>182</v>
          </cell>
          <cell r="D176" t="str">
            <v>Road transport - LGVs - rural driving_DERV</v>
          </cell>
        </row>
        <row r="177">
          <cell r="C177">
            <v>183</v>
          </cell>
          <cell r="D177" t="str">
            <v>Road transport - LGVs - motorway driving_DERV</v>
          </cell>
        </row>
        <row r="178">
          <cell r="C178">
            <v>184</v>
          </cell>
          <cell r="D178" t="str">
            <v>Road transport - HGV rigid - urban driving_DERV</v>
          </cell>
        </row>
        <row r="179">
          <cell r="C179">
            <v>185</v>
          </cell>
          <cell r="D179" t="str">
            <v>Road transport - HGV rigid - rural driving_DERV</v>
          </cell>
        </row>
        <row r="180">
          <cell r="C180">
            <v>186</v>
          </cell>
          <cell r="D180" t="str">
            <v>Road transport - HGV rigid - motorway driving_DERV</v>
          </cell>
        </row>
        <row r="181">
          <cell r="C181">
            <v>187</v>
          </cell>
          <cell r="D181" t="str">
            <v>Road transport - HGV articulated - urban driving_DERV</v>
          </cell>
        </row>
        <row r="182">
          <cell r="C182">
            <v>188</v>
          </cell>
          <cell r="D182" t="str">
            <v>Road transport - HGV articulated - rural driving_DERV</v>
          </cell>
        </row>
        <row r="183">
          <cell r="C183">
            <v>189</v>
          </cell>
          <cell r="D183" t="str">
            <v>Road transport - HGV articulated - motorway driving_DERV</v>
          </cell>
        </row>
        <row r="184">
          <cell r="C184">
            <v>190</v>
          </cell>
          <cell r="D184" t="str">
            <v>Road transport - buses and coaches - urban driving_DERV</v>
          </cell>
        </row>
        <row r="185">
          <cell r="C185">
            <v>191</v>
          </cell>
          <cell r="D185" t="str">
            <v>Road transport - buses and coaches - rural driving_DERV</v>
          </cell>
        </row>
        <row r="186">
          <cell r="C186">
            <v>192</v>
          </cell>
          <cell r="D186" t="str">
            <v>Road transport - buses and coaches - motorway driving_DERV</v>
          </cell>
        </row>
        <row r="187">
          <cell r="C187">
            <v>193</v>
          </cell>
          <cell r="D187" t="str">
            <v>Road transport - motorcycle - urban driving_Petrol</v>
          </cell>
        </row>
        <row r="188">
          <cell r="C188">
            <v>194</v>
          </cell>
          <cell r="D188" t="str">
            <v>Road transport - motorcycle - rural driving_Petrol</v>
          </cell>
        </row>
        <row r="189">
          <cell r="C189">
            <v>195</v>
          </cell>
          <cell r="D189" t="str">
            <v>Road transport - motorcycle - motorway driving_Petrol</v>
          </cell>
        </row>
        <row r="190">
          <cell r="C190">
            <v>196</v>
          </cell>
          <cell r="D190" t="str">
            <v>International TOL (activity code 2 and 3) for AQ emissions inventories, derived from AEA analysis of CAA flights DB.</v>
          </cell>
        </row>
        <row r="191">
          <cell r="C191">
            <v>197</v>
          </cell>
          <cell r="D191" t="str">
            <v>Now obsolete. Was used for: International TOL (activity code 3) for AQ emissions inventories, derived from AEA analysis of CAA flights DB.</v>
          </cell>
        </row>
        <row r="192">
          <cell r="C192">
            <v>198</v>
          </cell>
          <cell r="D192" t="str">
            <v>Road transport - cars - cold start_DERV</v>
          </cell>
        </row>
        <row r="193">
          <cell r="C193">
            <v>199</v>
          </cell>
          <cell r="D193" t="str">
            <v>Road transport - cars non catalyst - cold start_Petrol</v>
          </cell>
        </row>
        <row r="194">
          <cell r="C194">
            <v>200</v>
          </cell>
          <cell r="D194" t="str">
            <v>Road transport - cars with catalysts - cold start_Petrol</v>
          </cell>
        </row>
        <row r="195">
          <cell r="C195">
            <v>201</v>
          </cell>
          <cell r="D195" t="str">
            <v>Road transport - LGVs - cold start_DERV</v>
          </cell>
        </row>
        <row r="196">
          <cell r="C196">
            <v>202</v>
          </cell>
          <cell r="D196" t="str">
            <v>Road transport - LGVs non catalyst - cold start_Petrol</v>
          </cell>
        </row>
        <row r="197">
          <cell r="C197">
            <v>203</v>
          </cell>
          <cell r="D197" t="str">
            <v>Road transport - LGVs with catalysts - cold start_Petrol</v>
          </cell>
        </row>
        <row r="198">
          <cell r="C198">
            <v>204</v>
          </cell>
          <cell r="D198" t="str">
            <v>Autogenerators - gas - own electricity use (based on energy trends) (used in end users only in 2011)</v>
          </cell>
        </row>
      </sheetData>
      <sheetData sheetId="2"/>
      <sheetData sheetId="3"/>
      <sheetData sheetId="4">
        <row r="3">
          <cell r="A3" t="str">
            <v>Sourcecode</v>
          </cell>
        </row>
      </sheetData>
      <sheetData sheetId="5">
        <row r="3">
          <cell r="A3" t="str">
            <v>Activitycod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Int"/>
      <sheetName val="Electric"/>
      <sheetName val="Fuel Prices Int"/>
      <sheetName val="Fuel Split"/>
      <sheetName val="Heat Load Int"/>
      <sheetName val="EmissionsPVT"/>
      <sheetName val="Iteration"/>
      <sheetName val="ListsMaps"/>
      <sheetName val="HeadlineInternal"/>
      <sheetName val="Main"/>
      <sheetName val="TEMP Log"/>
      <sheetName val="Scenarios"/>
      <sheetName val="Control"/>
      <sheetName val="Pivot Emissions"/>
      <sheetName val="Pivot"/>
      <sheetName val="Output"/>
      <sheetName val="Biogas"/>
      <sheetName val="CHP"/>
      <sheetName val="DH"/>
      <sheetName val="Barriers"/>
      <sheetName val="Biomass"/>
      <sheetName val="DA"/>
      <sheetName val="Discounting"/>
      <sheetName val="Emissions"/>
      <sheetName val="Efficiency"/>
      <sheetName val="Fuel Prices"/>
      <sheetName val="Growth"/>
      <sheetName val="Heat Load"/>
      <sheetName val="Price conversions"/>
      <sheetName val="Suitability"/>
      <sheetName val="Technology"/>
      <sheetName val="Technology indices"/>
      <sheetName val="Economic context1"/>
    </sheetNames>
    <sheetDataSet>
      <sheetData sheetId="0">
        <row r="9">
          <cell r="E9" t="b">
            <v>1</v>
          </cell>
        </row>
      </sheetData>
      <sheetData sheetId="1"/>
      <sheetData sheetId="2"/>
      <sheetData sheetId="3">
        <row r="19">
          <cell r="E19" t="str">
            <v>Modelling sector</v>
          </cell>
          <cell r="F19" t="str">
            <v>Dukes sector</v>
          </cell>
          <cell r="G19" t="str">
            <v>Oil</v>
          </cell>
          <cell r="H19" t="str">
            <v>Solid fuel</v>
          </cell>
        </row>
        <row r="20">
          <cell r="E20" t="str">
            <v>Commercial large</v>
          </cell>
        </row>
        <row r="21">
          <cell r="E21" t="str">
            <v>Commercial small</v>
          </cell>
        </row>
        <row r="22">
          <cell r="E22" t="str">
            <v>Domestic</v>
          </cell>
        </row>
        <row r="23">
          <cell r="E23" t="str">
            <v>Industrial</v>
          </cell>
        </row>
      </sheetData>
      <sheetData sheetId="4">
        <row r="9">
          <cell r="L9">
            <v>2010</v>
          </cell>
          <cell r="M9">
            <v>2011</v>
          </cell>
          <cell r="N9">
            <v>2012</v>
          </cell>
          <cell r="O9">
            <v>2013</v>
          </cell>
          <cell r="P9">
            <v>2014</v>
          </cell>
          <cell r="Q9">
            <v>2015</v>
          </cell>
          <cell r="R9">
            <v>2016</v>
          </cell>
          <cell r="S9">
            <v>2017</v>
          </cell>
          <cell r="T9">
            <v>2018</v>
          </cell>
          <cell r="U9">
            <v>2019</v>
          </cell>
          <cell r="V9">
            <v>2020</v>
          </cell>
          <cell r="W9">
            <v>2021</v>
          </cell>
          <cell r="X9">
            <v>2022</v>
          </cell>
          <cell r="Y9">
            <v>2023</v>
          </cell>
          <cell r="Z9">
            <v>2024</v>
          </cell>
          <cell r="AA9">
            <v>2025</v>
          </cell>
          <cell r="AB9">
            <v>2026</v>
          </cell>
          <cell r="AC9">
            <v>2027</v>
          </cell>
          <cell r="AD9">
            <v>2028</v>
          </cell>
          <cell r="AE9">
            <v>2029</v>
          </cell>
          <cell r="AF9">
            <v>2030</v>
          </cell>
        </row>
        <row r="11">
          <cell r="K11" t="str">
            <v>Commercial / PublicElectricityLarge privateRuralPre-1990</v>
          </cell>
        </row>
        <row r="12">
          <cell r="K12" t="str">
            <v>Commercial / PublicElectricityLarge privateRuralPost-1990</v>
          </cell>
        </row>
        <row r="13">
          <cell r="K13" t="str">
            <v>Commercial / PublicElectricityLarge privateRuralNew build</v>
          </cell>
        </row>
        <row r="14">
          <cell r="K14" t="str">
            <v>Commercial / PublicElectricityLarge privateSuburbanPre-1990</v>
          </cell>
        </row>
        <row r="15">
          <cell r="K15" t="str">
            <v>Commercial / PublicElectricityLarge privateSuburbanPost-1990</v>
          </cell>
        </row>
        <row r="16">
          <cell r="K16" t="str">
            <v>Commercial / PublicElectricityLarge privateSuburbanNew build</v>
          </cell>
        </row>
        <row r="17">
          <cell r="K17" t="str">
            <v>Commercial / PublicElectricityLarge privateUrbanPre-1990</v>
          </cell>
        </row>
        <row r="18">
          <cell r="K18" t="str">
            <v>Commercial / PublicElectricityLarge privateUrbanPost-1990</v>
          </cell>
        </row>
        <row r="19">
          <cell r="K19" t="str">
            <v>Commercial / PublicElectricityLarge privateUrbanNew build</v>
          </cell>
        </row>
        <row r="20">
          <cell r="K20" t="str">
            <v>Commercial / PublicElectricityLarge publicRuralPre-1990</v>
          </cell>
        </row>
        <row r="21">
          <cell r="K21" t="str">
            <v>Commercial / PublicElectricityLarge publicRuralPost-1990</v>
          </cell>
        </row>
        <row r="22">
          <cell r="K22" t="str">
            <v>Commercial / PublicElectricityLarge publicRuralNew build</v>
          </cell>
        </row>
        <row r="23">
          <cell r="K23" t="str">
            <v>Commercial / PublicElectricityLarge publicSuburbanPre-1990</v>
          </cell>
        </row>
        <row r="24">
          <cell r="K24" t="str">
            <v>Commercial / PublicElectricityLarge publicSuburbanPost-1990</v>
          </cell>
        </row>
        <row r="25">
          <cell r="K25" t="str">
            <v>Commercial / PublicElectricityLarge publicSuburbanNew build</v>
          </cell>
        </row>
        <row r="26">
          <cell r="K26" t="str">
            <v>Commercial / PublicElectricityLarge publicUrbanPre-1990</v>
          </cell>
        </row>
        <row r="27">
          <cell r="K27" t="str">
            <v>Commercial / PublicElectricityLarge publicUrbanPost-1990</v>
          </cell>
        </row>
        <row r="28">
          <cell r="K28" t="str">
            <v>Commercial / PublicElectricityLarge publicUrbanNew build</v>
          </cell>
        </row>
        <row r="29">
          <cell r="K29" t="str">
            <v>Commercial / PublicElectricitySmall privateRuralPre-1990</v>
          </cell>
        </row>
        <row r="30">
          <cell r="K30" t="str">
            <v>Commercial / PublicElectricitySmall privateRuralPost-1990</v>
          </cell>
        </row>
        <row r="31">
          <cell r="K31" t="str">
            <v>Commercial / PublicElectricitySmall privateRuralNew build</v>
          </cell>
        </row>
        <row r="32">
          <cell r="K32" t="str">
            <v>Commercial / PublicElectricitySmall privateSuburbanPre-1990</v>
          </cell>
        </row>
        <row r="33">
          <cell r="K33" t="str">
            <v>Commercial / PublicElectricitySmall privateSuburbanPost-1990</v>
          </cell>
        </row>
        <row r="34">
          <cell r="K34" t="str">
            <v>Commercial / PublicElectricitySmall privateSuburbanNew build</v>
          </cell>
        </row>
        <row r="35">
          <cell r="K35" t="str">
            <v>Commercial / PublicElectricitySmall privateUrbanPre-1990</v>
          </cell>
        </row>
        <row r="36">
          <cell r="K36" t="str">
            <v>Commercial / PublicElectricitySmall privateUrbanPost-1990</v>
          </cell>
        </row>
        <row r="37">
          <cell r="K37" t="str">
            <v>Commercial / PublicElectricitySmall privateUrbanNew build</v>
          </cell>
        </row>
        <row r="38">
          <cell r="K38" t="str">
            <v>Commercial / PublicElectricitySmall publicRuralPre-1990</v>
          </cell>
        </row>
        <row r="39">
          <cell r="K39" t="str">
            <v>Commercial / PublicElectricitySmall publicRuralPost-1990</v>
          </cell>
        </row>
        <row r="40">
          <cell r="K40" t="str">
            <v>Commercial / PublicElectricitySmall publicRuralNew build</v>
          </cell>
        </row>
        <row r="41">
          <cell r="K41" t="str">
            <v>Commercial / PublicElectricitySmall publicSuburbanPre-1990</v>
          </cell>
        </row>
        <row r="42">
          <cell r="K42" t="str">
            <v>Commercial / PublicElectricitySmall publicSuburbanPost-1990</v>
          </cell>
        </row>
        <row r="43">
          <cell r="K43" t="str">
            <v>Commercial / PublicElectricitySmall publicSuburbanNew build</v>
          </cell>
        </row>
        <row r="44">
          <cell r="K44" t="str">
            <v>Commercial / PublicElectricitySmall publicUrbanPre-1990</v>
          </cell>
        </row>
        <row r="45">
          <cell r="K45" t="str">
            <v>Commercial / PublicElectricitySmall publicUrbanPost-1990</v>
          </cell>
        </row>
        <row r="46">
          <cell r="K46" t="str">
            <v>Commercial / PublicElectricitySmall publicUrbanNew build</v>
          </cell>
        </row>
        <row r="47">
          <cell r="K47" t="str">
            <v>Commercial / PublicGasLarge privateRuralPre-1990</v>
          </cell>
        </row>
        <row r="48">
          <cell r="K48" t="str">
            <v>Commercial / PublicGasLarge privateRuralPost-1990</v>
          </cell>
        </row>
        <row r="49">
          <cell r="K49" t="str">
            <v>Commercial / PublicGasLarge privateRuralNew build</v>
          </cell>
        </row>
        <row r="50">
          <cell r="K50" t="str">
            <v>Commercial / PublicGasLarge privateSuburbanPre-1990</v>
          </cell>
        </row>
        <row r="51">
          <cell r="K51" t="str">
            <v>Commercial / PublicGasLarge privateSuburbanPost-1990</v>
          </cell>
        </row>
        <row r="52">
          <cell r="K52" t="str">
            <v>Commercial / PublicGasLarge privateSuburbanNew build</v>
          </cell>
        </row>
        <row r="53">
          <cell r="K53" t="str">
            <v>Commercial / PublicGasLarge privateUrbanPre-1990</v>
          </cell>
        </row>
        <row r="54">
          <cell r="K54" t="str">
            <v>Commercial / PublicGasLarge privateUrbanPost-1990</v>
          </cell>
        </row>
        <row r="55">
          <cell r="K55" t="str">
            <v>Commercial / PublicGasLarge privateUrbanNew build</v>
          </cell>
        </row>
        <row r="56">
          <cell r="K56" t="str">
            <v>Commercial / PublicGasLarge publicRuralPre-1990</v>
          </cell>
        </row>
        <row r="57">
          <cell r="K57" t="str">
            <v>Commercial / PublicGasLarge publicRuralPost-1990</v>
          </cell>
        </row>
        <row r="58">
          <cell r="K58" t="str">
            <v>Commercial / PublicGasLarge publicRuralNew build</v>
          </cell>
        </row>
        <row r="59">
          <cell r="K59" t="str">
            <v>Commercial / PublicGasLarge publicSuburbanPre-1990</v>
          </cell>
        </row>
        <row r="60">
          <cell r="K60" t="str">
            <v>Commercial / PublicGasLarge publicSuburbanPost-1990</v>
          </cell>
        </row>
        <row r="61">
          <cell r="K61" t="str">
            <v>Commercial / PublicGasLarge publicSuburbanNew build</v>
          </cell>
        </row>
        <row r="62">
          <cell r="K62" t="str">
            <v>Commercial / PublicGasLarge publicUrbanPre-1990</v>
          </cell>
        </row>
        <row r="63">
          <cell r="K63" t="str">
            <v>Commercial / PublicGasLarge publicUrbanPost-1990</v>
          </cell>
        </row>
        <row r="64">
          <cell r="K64" t="str">
            <v>Commercial / PublicGasLarge publicUrbanNew build</v>
          </cell>
        </row>
        <row r="65">
          <cell r="K65" t="str">
            <v>Commercial / PublicGasSmall privateRuralPre-1990</v>
          </cell>
        </row>
        <row r="66">
          <cell r="K66" t="str">
            <v>Commercial / PublicGasSmall privateRuralPost-1990</v>
          </cell>
        </row>
        <row r="67">
          <cell r="K67" t="str">
            <v>Commercial / PublicGasSmall privateRuralNew build</v>
          </cell>
        </row>
        <row r="68">
          <cell r="K68" t="str">
            <v>Commercial / PublicGasSmall privateSuburbanPre-1990</v>
          </cell>
        </row>
        <row r="69">
          <cell r="K69" t="str">
            <v>Commercial / PublicGasSmall privateSuburbanPost-1990</v>
          </cell>
        </row>
        <row r="70">
          <cell r="K70" t="str">
            <v>Commercial / PublicGasSmall privateSuburbanNew build</v>
          </cell>
        </row>
        <row r="71">
          <cell r="K71" t="str">
            <v>Commercial / PublicGasSmall privateUrbanPre-1990</v>
          </cell>
        </row>
        <row r="72">
          <cell r="K72" t="str">
            <v>Commercial / PublicGasSmall privateUrbanPost-1990</v>
          </cell>
        </row>
        <row r="73">
          <cell r="K73" t="str">
            <v>Commercial / PublicGasSmall privateUrbanNew build</v>
          </cell>
        </row>
        <row r="74">
          <cell r="K74" t="str">
            <v>Commercial / PublicGasSmall publicRuralPre-1990</v>
          </cell>
        </row>
        <row r="75">
          <cell r="K75" t="str">
            <v>Commercial / PublicGasSmall publicRuralPost-1990</v>
          </cell>
        </row>
        <row r="76">
          <cell r="K76" t="str">
            <v>Commercial / PublicGasSmall publicRuralNew build</v>
          </cell>
        </row>
        <row r="77">
          <cell r="K77" t="str">
            <v>Commercial / PublicGasSmall publicSuburbanPre-1990</v>
          </cell>
        </row>
        <row r="78">
          <cell r="K78" t="str">
            <v>Commercial / PublicGasSmall publicSuburbanPost-1990</v>
          </cell>
        </row>
        <row r="79">
          <cell r="K79" t="str">
            <v>Commercial / PublicGasSmall publicSuburbanNew build</v>
          </cell>
        </row>
        <row r="80">
          <cell r="K80" t="str">
            <v>Commercial / PublicGasSmall publicUrbanPre-1990</v>
          </cell>
        </row>
        <row r="81">
          <cell r="K81" t="str">
            <v>Commercial / PublicGasSmall publicUrbanPost-1990</v>
          </cell>
        </row>
        <row r="82">
          <cell r="K82" t="str">
            <v>Commercial / PublicGasSmall publicUrbanNew build</v>
          </cell>
        </row>
        <row r="83">
          <cell r="K83" t="str">
            <v>Commercial / PublicNon net-boundLarge privateRuralPre-1990</v>
          </cell>
        </row>
        <row r="84">
          <cell r="K84" t="str">
            <v>Commercial / PublicNon net-boundLarge privateRuralPost-1990</v>
          </cell>
        </row>
        <row r="85">
          <cell r="K85" t="str">
            <v>Commercial / PublicNon net-boundLarge privateRuralNew build</v>
          </cell>
        </row>
        <row r="86">
          <cell r="K86" t="str">
            <v>Commercial / PublicNon net-boundLarge privateSuburbanPre-1990</v>
          </cell>
        </row>
        <row r="87">
          <cell r="K87" t="str">
            <v>Commercial / PublicNon net-boundLarge privateSuburbanPost-1990</v>
          </cell>
        </row>
        <row r="88">
          <cell r="K88" t="str">
            <v>Commercial / PublicNon net-boundLarge privateSuburbanNew build</v>
          </cell>
        </row>
        <row r="89">
          <cell r="K89" t="str">
            <v>Commercial / PublicNon net-boundLarge privateUrbanPre-1990</v>
          </cell>
        </row>
        <row r="90">
          <cell r="K90" t="str">
            <v>Commercial / PublicNon net-boundLarge privateUrbanPost-1990</v>
          </cell>
        </row>
        <row r="91">
          <cell r="K91" t="str">
            <v>Commercial / PublicNon net-boundLarge privateUrbanNew build</v>
          </cell>
        </row>
        <row r="92">
          <cell r="K92" t="str">
            <v>Commercial / PublicNon net-boundLarge publicRuralPre-1990</v>
          </cell>
        </row>
        <row r="93">
          <cell r="K93" t="str">
            <v>Commercial / PublicNon net-boundLarge publicRuralPost-1990</v>
          </cell>
        </row>
        <row r="94">
          <cell r="K94" t="str">
            <v>Commercial / PublicNon net-boundLarge publicRuralNew build</v>
          </cell>
        </row>
        <row r="95">
          <cell r="K95" t="str">
            <v>Commercial / PublicNon net-boundLarge publicSuburbanPre-1990</v>
          </cell>
        </row>
        <row r="96">
          <cell r="K96" t="str">
            <v>Commercial / PublicNon net-boundLarge publicSuburbanPost-1990</v>
          </cell>
        </row>
        <row r="97">
          <cell r="K97" t="str">
            <v>Commercial / PublicNon net-boundLarge publicSuburbanNew build</v>
          </cell>
        </row>
        <row r="98">
          <cell r="K98" t="str">
            <v>Commercial / PublicNon net-boundLarge publicUrbanPre-1990</v>
          </cell>
        </row>
        <row r="99">
          <cell r="K99" t="str">
            <v>Commercial / PublicNon net-boundLarge publicUrbanPost-1990</v>
          </cell>
        </row>
        <row r="100">
          <cell r="K100" t="str">
            <v>Commercial / PublicNon net-boundLarge publicUrbanNew build</v>
          </cell>
        </row>
        <row r="101">
          <cell r="K101" t="str">
            <v>Commercial / PublicNon net-boundSmall privateRuralPre-1990</v>
          </cell>
        </row>
        <row r="102">
          <cell r="K102" t="str">
            <v>Commercial / PublicNon net-boundSmall privateRuralPost-1990</v>
          </cell>
        </row>
        <row r="103">
          <cell r="K103" t="str">
            <v>Commercial / PublicNon net-boundSmall privateRuralNew build</v>
          </cell>
        </row>
        <row r="104">
          <cell r="K104" t="str">
            <v>Commercial / PublicNon net-boundSmall privateSuburbanPre-1990</v>
          </cell>
        </row>
        <row r="105">
          <cell r="K105" t="str">
            <v>Commercial / PublicNon net-boundSmall privateSuburbanPost-1990</v>
          </cell>
        </row>
        <row r="106">
          <cell r="K106" t="str">
            <v>Commercial / PublicNon net-boundSmall privateSuburbanNew build</v>
          </cell>
        </row>
        <row r="107">
          <cell r="K107" t="str">
            <v>Commercial / PublicNon net-boundSmall privateUrbanPre-1990</v>
          </cell>
        </row>
        <row r="108">
          <cell r="K108" t="str">
            <v>Commercial / PublicNon net-boundSmall privateUrbanPost-1990</v>
          </cell>
        </row>
        <row r="109">
          <cell r="K109" t="str">
            <v>Commercial / PublicNon net-boundSmall privateUrbanNew build</v>
          </cell>
        </row>
        <row r="110">
          <cell r="K110" t="str">
            <v>Commercial / PublicNon net-boundSmall publicRuralPre-1990</v>
          </cell>
        </row>
        <row r="111">
          <cell r="K111" t="str">
            <v>Commercial / PublicNon net-boundSmall publicRuralPost-1990</v>
          </cell>
        </row>
        <row r="112">
          <cell r="K112" t="str">
            <v>Commercial / PublicNon net-boundSmall publicRuralNew build</v>
          </cell>
        </row>
        <row r="113">
          <cell r="K113" t="str">
            <v>Commercial / PublicNon net-boundSmall publicSuburbanPre-1990</v>
          </cell>
        </row>
        <row r="114">
          <cell r="K114" t="str">
            <v>Commercial / PublicNon net-boundSmall publicSuburbanPost-1990</v>
          </cell>
        </row>
        <row r="115">
          <cell r="K115" t="str">
            <v>Commercial / PublicNon net-boundSmall publicSuburbanNew build</v>
          </cell>
        </row>
        <row r="116">
          <cell r="K116" t="str">
            <v>Commercial / PublicNon net-boundSmall publicUrbanPre-1990</v>
          </cell>
        </row>
        <row r="117">
          <cell r="K117" t="str">
            <v>Commercial / PublicNon net-boundSmall publicUrbanPost-1990</v>
          </cell>
        </row>
        <row r="118">
          <cell r="K118" t="str">
            <v>Commercial / PublicNon net-boundSmall publicUrbanNew build</v>
          </cell>
        </row>
        <row r="119">
          <cell r="K119" t="str">
            <v>DomesticElectricityDetachedRuralNew build</v>
          </cell>
        </row>
        <row r="120">
          <cell r="K120" t="str">
            <v>DomesticElectricityDetachedRuralPost-1990</v>
          </cell>
        </row>
        <row r="121">
          <cell r="K121" t="str">
            <v>DomesticElectricityDetachedRuralPre-1990</v>
          </cell>
        </row>
        <row r="122">
          <cell r="K122" t="str">
            <v>DomesticElectricityDetachedRuralSWI</v>
          </cell>
        </row>
        <row r="123">
          <cell r="K123" t="str">
            <v>DomesticElectricityDetachedSuburbanNew build</v>
          </cell>
        </row>
        <row r="124">
          <cell r="K124" t="str">
            <v>DomesticElectricityDetachedSuburbanPost-1990</v>
          </cell>
        </row>
        <row r="125">
          <cell r="K125" t="str">
            <v>DomesticElectricityDetachedSuburbanPre-1990</v>
          </cell>
        </row>
        <row r="126">
          <cell r="K126" t="str">
            <v>DomesticElectricityDetachedSuburbanSWI</v>
          </cell>
        </row>
        <row r="127">
          <cell r="K127" t="str">
            <v>DomesticElectricityDetachedUrbanNew build</v>
          </cell>
        </row>
        <row r="128">
          <cell r="K128" t="str">
            <v>DomesticElectricityDetachedUrbanPost-1990</v>
          </cell>
        </row>
        <row r="129">
          <cell r="K129" t="str">
            <v>DomesticElectricityDetachedUrbanPre-1990</v>
          </cell>
        </row>
        <row r="130">
          <cell r="K130" t="str">
            <v>DomesticElectricityDetachedUrbanSWI</v>
          </cell>
        </row>
        <row r="131">
          <cell r="K131" t="str">
            <v>DomesticElectricityFlatRuralNew build</v>
          </cell>
        </row>
        <row r="132">
          <cell r="K132" t="str">
            <v>DomesticElectricityFlatRuralPost-1990</v>
          </cell>
        </row>
        <row r="133">
          <cell r="K133" t="str">
            <v>DomesticElectricityFlatRuralPre-1990</v>
          </cell>
        </row>
        <row r="134">
          <cell r="K134" t="str">
            <v>DomesticElectricityFlatRuralSWI</v>
          </cell>
        </row>
        <row r="135">
          <cell r="K135" t="str">
            <v>DomesticElectricityFlatSuburbanNew build</v>
          </cell>
        </row>
        <row r="136">
          <cell r="K136" t="str">
            <v>DomesticElectricityFlatSuburbanPost-1990</v>
          </cell>
        </row>
        <row r="137">
          <cell r="K137" t="str">
            <v>DomesticElectricityFlatSuburbanPre-1990</v>
          </cell>
        </row>
        <row r="138">
          <cell r="K138" t="str">
            <v>DomesticElectricityFlatSuburbanSWI</v>
          </cell>
        </row>
        <row r="139">
          <cell r="K139" t="str">
            <v>DomesticElectricityFlatUrbanNew build</v>
          </cell>
        </row>
        <row r="140">
          <cell r="K140" t="str">
            <v>DomesticElectricityFlatUrbanPost-1990</v>
          </cell>
        </row>
        <row r="141">
          <cell r="K141" t="str">
            <v>DomesticElectricityFlatUrbanPre-1990</v>
          </cell>
        </row>
        <row r="142">
          <cell r="K142" t="str">
            <v>DomesticElectricityFlatUrbanSWI</v>
          </cell>
        </row>
        <row r="143">
          <cell r="K143" t="str">
            <v>DomesticElectricityOther House (semi-, terraced)RuralNew build</v>
          </cell>
        </row>
        <row r="144">
          <cell r="K144" t="str">
            <v>DomesticElectricityOther House (semi-, terraced)RuralPost-1990</v>
          </cell>
        </row>
        <row r="145">
          <cell r="K145" t="str">
            <v>DomesticElectricityOther House (semi-, terraced)RuralPre-1990</v>
          </cell>
        </row>
        <row r="146">
          <cell r="K146" t="str">
            <v>DomesticElectricityOther House (semi-, terraced)RuralSWI</v>
          </cell>
        </row>
        <row r="147">
          <cell r="K147" t="str">
            <v>DomesticElectricityOther House (semi-, terraced)SuburbanNew build</v>
          </cell>
        </row>
        <row r="148">
          <cell r="K148" t="str">
            <v>DomesticElectricityOther House (semi-, terraced)SuburbanPost-1990</v>
          </cell>
        </row>
        <row r="149">
          <cell r="K149" t="str">
            <v>DomesticElectricityOther House (semi-, terraced)SuburbanPre-1990</v>
          </cell>
        </row>
        <row r="150">
          <cell r="K150" t="str">
            <v>DomesticElectricityOther House (semi-, terraced)SuburbanSWI</v>
          </cell>
        </row>
        <row r="151">
          <cell r="K151" t="str">
            <v>DomesticElectricityOther House (semi-, terraced)UrbanNew build</v>
          </cell>
        </row>
        <row r="152">
          <cell r="K152" t="str">
            <v>DomesticElectricityOther House (semi-, terraced)UrbanPost-1990</v>
          </cell>
        </row>
        <row r="153">
          <cell r="K153" t="str">
            <v>DomesticElectricityOther House (semi-, terraced)UrbanPre-1990</v>
          </cell>
        </row>
        <row r="154">
          <cell r="K154" t="str">
            <v>DomesticElectricityOther House (semi-, terraced)UrbanSWI</v>
          </cell>
        </row>
        <row r="155">
          <cell r="K155" t="str">
            <v>DomesticGasDetachedRuralNew build</v>
          </cell>
        </row>
        <row r="156">
          <cell r="K156" t="str">
            <v>DomesticGasDetachedRuralPost-1990</v>
          </cell>
        </row>
        <row r="157">
          <cell r="K157" t="str">
            <v>DomesticGasDetachedRuralPre-1990</v>
          </cell>
        </row>
        <row r="158">
          <cell r="K158" t="str">
            <v>DomesticGasDetachedRuralSWI</v>
          </cell>
        </row>
        <row r="159">
          <cell r="K159" t="str">
            <v>DomesticGasDetachedSuburbanNew build</v>
          </cell>
        </row>
        <row r="160">
          <cell r="K160" t="str">
            <v>DomesticGasDetachedSuburbanPost-1990</v>
          </cell>
        </row>
        <row r="161">
          <cell r="K161" t="str">
            <v>DomesticGasDetachedSuburbanPre-1990</v>
          </cell>
        </row>
        <row r="162">
          <cell r="K162" t="str">
            <v>DomesticGasDetachedSuburbanSWI</v>
          </cell>
        </row>
        <row r="163">
          <cell r="K163" t="str">
            <v>DomesticGasDetachedUrbanNew build</v>
          </cell>
        </row>
        <row r="164">
          <cell r="K164" t="str">
            <v>DomesticGasDetachedUrbanPost-1990</v>
          </cell>
        </row>
        <row r="165">
          <cell r="K165" t="str">
            <v>DomesticGasDetachedUrbanPre-1990</v>
          </cell>
        </row>
        <row r="166">
          <cell r="K166" t="str">
            <v>DomesticGasDetachedUrbanSWI</v>
          </cell>
        </row>
        <row r="167">
          <cell r="K167" t="str">
            <v>DomesticGasFlatRuralNew build</v>
          </cell>
        </row>
        <row r="168">
          <cell r="K168" t="str">
            <v>DomesticGasFlatRuralPost-1990</v>
          </cell>
        </row>
        <row r="169">
          <cell r="K169" t="str">
            <v>DomesticGasFlatRuralPre-1990</v>
          </cell>
        </row>
        <row r="170">
          <cell r="K170" t="str">
            <v>DomesticGasFlatRuralSWI</v>
          </cell>
        </row>
        <row r="171">
          <cell r="K171" t="str">
            <v>DomesticGasFlatSuburbanNew build</v>
          </cell>
        </row>
        <row r="172">
          <cell r="K172" t="str">
            <v>DomesticGasFlatSuburbanPost-1990</v>
          </cell>
        </row>
        <row r="173">
          <cell r="K173" t="str">
            <v>DomesticGasFlatSuburbanPre-1990</v>
          </cell>
        </row>
        <row r="174">
          <cell r="K174" t="str">
            <v>DomesticGasFlatSuburbanSWI</v>
          </cell>
        </row>
        <row r="175">
          <cell r="K175" t="str">
            <v>DomesticGasFlatUrbanNew build</v>
          </cell>
        </row>
        <row r="176">
          <cell r="K176" t="str">
            <v>DomesticGasFlatUrbanPost-1990</v>
          </cell>
        </row>
        <row r="177">
          <cell r="K177" t="str">
            <v>DomesticGasFlatUrbanPre-1990</v>
          </cell>
        </row>
        <row r="178">
          <cell r="K178" t="str">
            <v>DomesticGasFlatUrbanSWI</v>
          </cell>
        </row>
        <row r="179">
          <cell r="K179" t="str">
            <v>DomesticGasOther House (semi-, terraced)RuralNew build</v>
          </cell>
        </row>
        <row r="180">
          <cell r="K180" t="str">
            <v>DomesticGasOther House (semi-, terraced)RuralPost-1990</v>
          </cell>
        </row>
        <row r="181">
          <cell r="K181" t="str">
            <v>DomesticGasOther House (semi-, terraced)RuralPre-1990</v>
          </cell>
        </row>
        <row r="182">
          <cell r="K182" t="str">
            <v>DomesticGasOther House (semi-, terraced)RuralSWI</v>
          </cell>
        </row>
        <row r="183">
          <cell r="K183" t="str">
            <v>DomesticGasOther House (semi-, terraced)SuburbanNew build</v>
          </cell>
        </row>
        <row r="184">
          <cell r="K184" t="str">
            <v>DomesticGasOther House (semi-, terraced)SuburbanPost-1990</v>
          </cell>
        </row>
        <row r="185">
          <cell r="K185" t="str">
            <v>DomesticGasOther House (semi-, terraced)SuburbanPre-1990</v>
          </cell>
        </row>
        <row r="186">
          <cell r="K186" t="str">
            <v>DomesticGasOther House (semi-, terraced)SuburbanSWI</v>
          </cell>
        </row>
        <row r="187">
          <cell r="K187" t="str">
            <v>DomesticGasOther House (semi-, terraced)UrbanNew build</v>
          </cell>
        </row>
        <row r="188">
          <cell r="K188" t="str">
            <v>DomesticGasOther House (semi-, terraced)UrbanPost-1990</v>
          </cell>
        </row>
        <row r="189">
          <cell r="K189" t="str">
            <v>DomesticGasOther House (semi-, terraced)UrbanPre-1990</v>
          </cell>
        </row>
        <row r="190">
          <cell r="K190" t="str">
            <v>DomesticGasOther House (semi-, terraced)UrbanSWI</v>
          </cell>
        </row>
        <row r="191">
          <cell r="K191" t="str">
            <v>DomesticNon net-boundDetachedRuralNew build</v>
          </cell>
        </row>
        <row r="192">
          <cell r="K192" t="str">
            <v>DomesticNon net-boundDetachedRuralPost-1990</v>
          </cell>
        </row>
        <row r="193">
          <cell r="K193" t="str">
            <v>DomesticNon net-boundDetachedRuralPre-1990</v>
          </cell>
        </row>
        <row r="194">
          <cell r="K194" t="str">
            <v>DomesticNon net-boundDetachedRuralSWI</v>
          </cell>
        </row>
        <row r="195">
          <cell r="K195" t="str">
            <v>DomesticNon net-boundDetachedSuburbanNew build</v>
          </cell>
        </row>
        <row r="196">
          <cell r="K196" t="str">
            <v>DomesticNon net-boundDetachedSuburbanPost-1990</v>
          </cell>
        </row>
        <row r="197">
          <cell r="K197" t="str">
            <v>DomesticNon net-boundDetachedSuburbanPre-1990</v>
          </cell>
        </row>
        <row r="198">
          <cell r="K198" t="str">
            <v>DomesticNon net-boundDetachedSuburbanSWI</v>
          </cell>
        </row>
        <row r="199">
          <cell r="K199" t="str">
            <v>DomesticNon net-boundDetachedUrbanNew build</v>
          </cell>
        </row>
        <row r="200">
          <cell r="K200" t="str">
            <v>DomesticNon net-boundDetachedUrbanPost-1990</v>
          </cell>
        </row>
        <row r="201">
          <cell r="K201" t="str">
            <v>DomesticNon net-boundDetachedUrbanPre-1990</v>
          </cell>
        </row>
        <row r="202">
          <cell r="K202" t="str">
            <v>DomesticNon net-boundDetachedUrbanSWI</v>
          </cell>
        </row>
        <row r="203">
          <cell r="K203" t="str">
            <v>DomesticNon net-boundFlatRuralNew build</v>
          </cell>
        </row>
        <row r="204">
          <cell r="K204" t="str">
            <v>DomesticNon net-boundFlatRuralPost-1990</v>
          </cell>
        </row>
        <row r="205">
          <cell r="K205" t="str">
            <v>DomesticNon net-boundFlatRuralPre-1990</v>
          </cell>
        </row>
        <row r="206">
          <cell r="K206" t="str">
            <v>DomesticNon net-boundFlatRuralSWI</v>
          </cell>
        </row>
        <row r="207">
          <cell r="K207" t="str">
            <v>DomesticNon net-boundFlatSuburbanNew build</v>
          </cell>
        </row>
        <row r="208">
          <cell r="K208" t="str">
            <v>DomesticNon net-boundFlatSuburbanPost-1990</v>
          </cell>
        </row>
        <row r="209">
          <cell r="K209" t="str">
            <v>DomesticNon net-boundFlatSuburbanPre-1990</v>
          </cell>
        </row>
        <row r="210">
          <cell r="K210" t="str">
            <v>DomesticNon net-boundFlatSuburbanSWI</v>
          </cell>
        </row>
        <row r="211">
          <cell r="K211" t="str">
            <v>DomesticNon net-boundFlatUrbanNew build</v>
          </cell>
        </row>
        <row r="212">
          <cell r="K212" t="str">
            <v>DomesticNon net-boundFlatUrbanPost-1990</v>
          </cell>
        </row>
        <row r="213">
          <cell r="K213" t="str">
            <v>DomesticNon net-boundFlatUrbanPre-1990</v>
          </cell>
        </row>
        <row r="214">
          <cell r="K214" t="str">
            <v>DomesticNon net-boundFlatUrbanSWI</v>
          </cell>
        </row>
        <row r="215">
          <cell r="K215" t="str">
            <v>DomesticNon net-boundOther House (semi-, terraced)RuralNew build</v>
          </cell>
        </row>
        <row r="216">
          <cell r="K216" t="str">
            <v>DomesticNon net-boundOther House (semi-, terraced)RuralPost-1990</v>
          </cell>
        </row>
        <row r="217">
          <cell r="K217" t="str">
            <v>DomesticNon net-boundOther House (semi-, terraced)RuralPre-1990</v>
          </cell>
        </row>
        <row r="218">
          <cell r="K218" t="str">
            <v>DomesticNon net-boundOther House (semi-, terraced)RuralSWI</v>
          </cell>
        </row>
        <row r="219">
          <cell r="K219" t="str">
            <v>DomesticNon net-boundOther House (semi-, terraced)SuburbanNew build</v>
          </cell>
        </row>
        <row r="220">
          <cell r="K220" t="str">
            <v>DomesticNon net-boundOther House (semi-, terraced)SuburbanPost-1990</v>
          </cell>
        </row>
        <row r="221">
          <cell r="K221" t="str">
            <v>DomesticNon net-boundOther House (semi-, terraced)SuburbanPre-1990</v>
          </cell>
        </row>
        <row r="222">
          <cell r="K222" t="str">
            <v>DomesticNon net-boundOther House (semi-, terraced)SuburbanSWI</v>
          </cell>
        </row>
        <row r="223">
          <cell r="K223" t="str">
            <v>DomesticNon net-boundOther House (semi-, terraced)UrbanNew build</v>
          </cell>
        </row>
        <row r="224">
          <cell r="K224" t="str">
            <v>DomesticNon net-boundOther House (semi-, terraced)UrbanPost-1990</v>
          </cell>
        </row>
        <row r="225">
          <cell r="K225" t="str">
            <v>DomesticNon net-boundOther House (semi-, terraced)UrbanPre-1990</v>
          </cell>
        </row>
        <row r="226">
          <cell r="K226" t="str">
            <v>DomesticNon net-boundOther House (semi-, terraced)UrbanSWI</v>
          </cell>
        </row>
        <row r="227">
          <cell r="K227" t="str">
            <v>IndustrialElectricityLarge, spaceRuralPre-1990</v>
          </cell>
        </row>
        <row r="228">
          <cell r="K228" t="str">
            <v>IndustrialElectricityLarge, spaceRuralPost-1990</v>
          </cell>
        </row>
        <row r="229">
          <cell r="K229" t="str">
            <v>IndustrialElectricityLarge, spaceRuralNew build</v>
          </cell>
        </row>
        <row r="230">
          <cell r="K230" t="str">
            <v>IndustrialElectricityLarge, spaceSuburbanPre-1990</v>
          </cell>
        </row>
        <row r="231">
          <cell r="K231" t="str">
            <v>IndustrialElectricityLarge, spaceSuburbanPost-1990</v>
          </cell>
        </row>
        <row r="232">
          <cell r="K232" t="str">
            <v>IndustrialElectricityLarge, spaceSuburbanNew build</v>
          </cell>
        </row>
        <row r="233">
          <cell r="K233" t="str">
            <v>IndustrialElectricityLarge, spaceUrbanPre-1990</v>
          </cell>
        </row>
        <row r="234">
          <cell r="K234" t="str">
            <v>IndustrialElectricityLarge, spaceUrbanPost-1990</v>
          </cell>
        </row>
        <row r="235">
          <cell r="K235" t="str">
            <v>IndustrialElectricityLarge, spaceUrbanNew build</v>
          </cell>
        </row>
        <row r="236">
          <cell r="K236" t="str">
            <v>IndustrialElectricitySmall, spaceRuralPre-1990</v>
          </cell>
        </row>
        <row r="237">
          <cell r="K237" t="str">
            <v>IndustrialElectricitySmall, spaceRuralPost-1990</v>
          </cell>
        </row>
        <row r="238">
          <cell r="K238" t="str">
            <v>IndustrialElectricitySmall, spaceRuralNew build</v>
          </cell>
        </row>
        <row r="239">
          <cell r="K239" t="str">
            <v>IndustrialElectricitySmall, spaceSuburbanPre-1990</v>
          </cell>
        </row>
        <row r="240">
          <cell r="K240" t="str">
            <v>IndustrialElectricitySmall, spaceSuburbanPost-1990</v>
          </cell>
        </row>
        <row r="241">
          <cell r="K241" t="str">
            <v>IndustrialElectricitySmall, spaceSuburbanNew build</v>
          </cell>
        </row>
        <row r="242">
          <cell r="K242" t="str">
            <v>IndustrialElectricitySmall, spaceUrbanPre-1990</v>
          </cell>
        </row>
        <row r="243">
          <cell r="K243" t="str">
            <v>IndustrialElectricitySmall, spaceUrbanPost-1990</v>
          </cell>
        </row>
        <row r="244">
          <cell r="K244" t="str">
            <v>IndustrialElectricitySmall, spaceUrbanNew build</v>
          </cell>
        </row>
        <row r="245">
          <cell r="K245" t="str">
            <v>IndustrialGasLarge, high-temperature processAllAll</v>
          </cell>
        </row>
        <row r="246">
          <cell r="K246" t="str">
            <v>IndustrialGasLarge, low-temperature processAllAll</v>
          </cell>
        </row>
        <row r="247">
          <cell r="K247" t="str">
            <v>IndustrialGasLarge, spaceRuralPre-1990</v>
          </cell>
        </row>
        <row r="248">
          <cell r="K248" t="str">
            <v>IndustrialGasLarge, spaceRuralPost-1990</v>
          </cell>
        </row>
        <row r="249">
          <cell r="K249" t="str">
            <v>IndustrialGasLarge, spaceRuralNew build</v>
          </cell>
        </row>
        <row r="250">
          <cell r="K250" t="str">
            <v>IndustrialGasLarge, spaceSuburbanPre-1990</v>
          </cell>
        </row>
        <row r="251">
          <cell r="K251" t="str">
            <v>IndustrialGasLarge, spaceSuburbanPost-1990</v>
          </cell>
        </row>
        <row r="252">
          <cell r="K252" t="str">
            <v>IndustrialGasLarge, spaceSuburbanNew build</v>
          </cell>
        </row>
        <row r="253">
          <cell r="K253" t="str">
            <v>IndustrialGasLarge, spaceUrbanPre-1990</v>
          </cell>
        </row>
        <row r="254">
          <cell r="K254" t="str">
            <v>IndustrialGasLarge, spaceUrbanPost-1990</v>
          </cell>
        </row>
        <row r="255">
          <cell r="K255" t="str">
            <v>IndustrialGasLarge, spaceUrbanNew build</v>
          </cell>
        </row>
        <row r="256">
          <cell r="K256" t="str">
            <v>IndustrialGasSmall, high-temperature processAllAll</v>
          </cell>
        </row>
        <row r="257">
          <cell r="K257" t="str">
            <v>IndustrialGasSmall, low-temperature processAllAll</v>
          </cell>
        </row>
        <row r="258">
          <cell r="K258" t="str">
            <v>IndustrialGasSmall, spaceRuralPre-1990</v>
          </cell>
        </row>
        <row r="259">
          <cell r="K259" t="str">
            <v>IndustrialGasSmall, spaceRuralPost-1990</v>
          </cell>
        </row>
        <row r="260">
          <cell r="K260" t="str">
            <v>IndustrialGasSmall, spaceRuralNew build</v>
          </cell>
        </row>
        <row r="261">
          <cell r="K261" t="str">
            <v>IndustrialGasSmall, spaceSuburbanPre-1990</v>
          </cell>
        </row>
        <row r="262">
          <cell r="K262" t="str">
            <v>IndustrialGasSmall, spaceSuburbanPost-1990</v>
          </cell>
        </row>
        <row r="263">
          <cell r="K263" t="str">
            <v>IndustrialGasSmall, spaceSuburbanNew build</v>
          </cell>
        </row>
        <row r="264">
          <cell r="K264" t="str">
            <v>IndustrialGasSmall, spaceUrbanPre-1990</v>
          </cell>
        </row>
        <row r="265">
          <cell r="K265" t="str">
            <v>IndustrialGasSmall, spaceUrbanPost-1990</v>
          </cell>
        </row>
        <row r="266">
          <cell r="K266" t="str">
            <v>IndustrialGasSmall, spaceUrbanNew build</v>
          </cell>
        </row>
        <row r="267">
          <cell r="K267" t="str">
            <v>IndustrialNon net-boundLarge, high-temperature processAllAll</v>
          </cell>
        </row>
        <row r="268">
          <cell r="K268" t="str">
            <v>IndustrialNon net-boundLarge, low-temperature processAllAll</v>
          </cell>
        </row>
        <row r="269">
          <cell r="K269" t="str">
            <v>IndustrialNon net-boundLarge, spaceRuralPre-1990</v>
          </cell>
        </row>
        <row r="270">
          <cell r="K270" t="str">
            <v>IndustrialNon net-boundLarge, spaceRuralPost-1990</v>
          </cell>
        </row>
        <row r="271">
          <cell r="K271" t="str">
            <v>IndustrialNon net-boundLarge, spaceRuralNew build</v>
          </cell>
        </row>
        <row r="272">
          <cell r="K272" t="str">
            <v>IndustrialNon net-boundSmall, high-temperature processAllAll</v>
          </cell>
        </row>
        <row r="273">
          <cell r="K273" t="str">
            <v>IndustrialNon net-boundSmall, low-temperature processAllAll</v>
          </cell>
        </row>
        <row r="274">
          <cell r="K274" t="str">
            <v>IndustrialNon net-boundSmall, spaceRuralPre-1990</v>
          </cell>
        </row>
        <row r="275">
          <cell r="K275" t="str">
            <v>IndustrialNon net-boundSmall, spaceRuralPost-1990</v>
          </cell>
        </row>
        <row r="276">
          <cell r="K276" t="str">
            <v>IndustrialNon net-boundSmall, spaceRuralNew build</v>
          </cell>
        </row>
        <row r="285">
          <cell r="AY285">
            <v>2020</v>
          </cell>
          <cell r="AZ285">
            <v>2021</v>
          </cell>
          <cell r="BA285">
            <v>2022</v>
          </cell>
          <cell r="BB285">
            <v>2023</v>
          </cell>
          <cell r="BC285">
            <v>2024</v>
          </cell>
          <cell r="BD285">
            <v>2025</v>
          </cell>
          <cell r="BE285">
            <v>2026</v>
          </cell>
          <cell r="BF285">
            <v>2027</v>
          </cell>
          <cell r="BG285">
            <v>2028</v>
          </cell>
          <cell r="BH285">
            <v>2029</v>
          </cell>
          <cell r="BI285">
            <v>2030</v>
          </cell>
        </row>
        <row r="286">
          <cell r="AW286" t="str">
            <v>Total</v>
          </cell>
        </row>
        <row r="287">
          <cell r="AW287">
            <v>1</v>
          </cell>
        </row>
        <row r="288">
          <cell r="AW288">
            <v>2</v>
          </cell>
        </row>
        <row r="289">
          <cell r="AW289">
            <v>3</v>
          </cell>
        </row>
        <row r="290">
          <cell r="AW290">
            <v>4</v>
          </cell>
        </row>
        <row r="291">
          <cell r="AW291">
            <v>5</v>
          </cell>
        </row>
        <row r="292">
          <cell r="AW292">
            <v>6</v>
          </cell>
        </row>
        <row r="293">
          <cell r="AW293">
            <v>7</v>
          </cell>
        </row>
        <row r="294">
          <cell r="AW294">
            <v>8</v>
          </cell>
        </row>
        <row r="295">
          <cell r="AW295">
            <v>9</v>
          </cell>
        </row>
      </sheetData>
      <sheetData sheetId="5"/>
      <sheetData sheetId="6"/>
      <sheetData sheetId="7"/>
      <sheetData sheetId="8"/>
      <sheetData sheetId="9">
        <row r="11">
          <cell r="AS11">
            <v>1520</v>
          </cell>
        </row>
        <row r="15">
          <cell r="FV15" t="str">
            <v>-</v>
          </cell>
        </row>
        <row r="16">
          <cell r="AR16">
            <v>2020</v>
          </cell>
        </row>
      </sheetData>
      <sheetData sheetId="10"/>
      <sheetData sheetId="11"/>
      <sheetData sheetId="12">
        <row r="5">
          <cell r="G5" t="str">
            <v>Element 2013</v>
          </cell>
        </row>
      </sheetData>
      <sheetData sheetId="13"/>
      <sheetData sheetId="14"/>
      <sheetData sheetId="15"/>
      <sheetData sheetId="16">
        <row r="13">
          <cell r="B13" t="str">
            <v>Year</v>
          </cell>
          <cell r="C13" t="str">
            <v>Type of biogas</v>
          </cell>
          <cell r="D13" t="str">
            <v>RH Net Cost (social)</v>
          </cell>
          <cell r="E13" t="str">
            <v>RH Gross cost</v>
          </cell>
          <cell r="F13" t="str">
            <v>RH Capex cost</v>
          </cell>
          <cell r="G13" t="str">
            <v>RH Opex cost</v>
          </cell>
          <cell r="H13" t="str">
            <v>RH Fuel cost</v>
          </cell>
          <cell r="I13" t="str">
            <v>RH Barrier cost</v>
          </cell>
          <cell r="J13" t="str">
            <v>CF Total Cost</v>
          </cell>
          <cell r="K13" t="str">
            <v>CF Capex Cost</v>
          </cell>
          <cell r="L13" t="str">
            <v>CF Opex Cost</v>
          </cell>
          <cell r="M13" t="str">
            <v>CF Fuel Cost</v>
          </cell>
          <cell r="N13" t="str">
            <v>Renewable Energy</v>
          </cell>
          <cell r="O13" t="str">
            <v>Heat output</v>
          </cell>
          <cell r="P13" t="str">
            <v>Number of installations</v>
          </cell>
          <cell r="Q13" t="str">
            <v>Total CO2 emissions displaced</v>
          </cell>
          <cell r="R13" t="str">
            <v>CO2 emissions displaced in EU ETS</v>
          </cell>
          <cell r="S13" t="str">
            <v>CO2 emissions displaced outside EU ETS</v>
          </cell>
          <cell r="T13" t="str">
            <v>CO2 emissions increase from Heat Pumps</v>
          </cell>
          <cell r="U13" t="str">
            <v>CO2 emissions displaced (direct)</v>
          </cell>
          <cell r="V13" t="str">
            <v>CO2 emissions displaced (indirect)</v>
          </cell>
          <cell r="W13" t="str">
            <v>Social abatement cost in segment</v>
          </cell>
          <cell r="X13" t="str">
            <v>Electricity avoided -- CCC</v>
          </cell>
          <cell r="Y13" t="str">
            <v>Additional electricity used -- CCC</v>
          </cell>
          <cell r="Z13" t="str">
            <v>Net change in electricity consumption -- CCC</v>
          </cell>
          <cell r="AA13" t="str">
            <v>Gas avoided -- CCC</v>
          </cell>
          <cell r="AB13" t="str">
            <v>Oil avoided -- CCC</v>
          </cell>
          <cell r="AC13" t="str">
            <v>Solid fuel avoided -- CCC</v>
          </cell>
          <cell r="AD13" t="str">
            <v>RH Net Cost (social) In-year</v>
          </cell>
          <cell r="AE13" t="str">
            <v>RH Gross cost In-year</v>
          </cell>
          <cell r="AF13" t="str">
            <v>RH Capex cost In-year</v>
          </cell>
          <cell r="AG13" t="str">
            <v>RH Opex cost In-year</v>
          </cell>
          <cell r="AH13" t="str">
            <v>RH Fuel cost In-year</v>
          </cell>
          <cell r="AI13" t="str">
            <v>RH Barrier cost In-year</v>
          </cell>
          <cell r="AJ13" t="str">
            <v>CF Total Cost In-year</v>
          </cell>
          <cell r="AK13" t="str">
            <v>CF Capex Cost In-year</v>
          </cell>
          <cell r="AL13" t="str">
            <v>CF Opex Cost In-year</v>
          </cell>
          <cell r="AM13" t="str">
            <v>CF Fuel Cost In-year</v>
          </cell>
          <cell r="AN13" t="str">
            <v>Renewable Energy In-year</v>
          </cell>
          <cell r="AO13" t="str">
            <v>Heat output In-year</v>
          </cell>
          <cell r="AP13" t="str">
            <v>Number of installations In-year</v>
          </cell>
          <cell r="AQ13" t="str">
            <v>Total CO2 emissions displaced In-year</v>
          </cell>
          <cell r="AR13" t="str">
            <v>CO2 emissions displaced in EU ETS In-year</v>
          </cell>
          <cell r="AS13" t="str">
            <v>CO2 emissions displaced outside EU ETS In-year</v>
          </cell>
          <cell r="AT13" t="str">
            <v>CO2 emissions increase from Heat Pumps In-year</v>
          </cell>
          <cell r="AU13" t="str">
            <v>CO2 emissions displaced (direct) In-year</v>
          </cell>
          <cell r="AV13" t="str">
            <v>CO2 emissions displaced (indirect) In-year</v>
          </cell>
          <cell r="AW13" t="str">
            <v>Social abatement cost in segment In-year</v>
          </cell>
          <cell r="AX13" t="str">
            <v>Electricity avoided -- CCC In-year</v>
          </cell>
          <cell r="AY13" t="str">
            <v>Additional electricity used -- CCC In-year</v>
          </cell>
          <cell r="AZ13" t="str">
            <v>Net change in electricity consumption -- CCC In-year</v>
          </cell>
          <cell r="BA13" t="str">
            <v>Gas avoided -- CCC In-year</v>
          </cell>
          <cell r="BB13" t="str">
            <v>Oil avoided -- CCC In-year</v>
          </cell>
          <cell r="BC13" t="str">
            <v>Solid fuel avoided -- CCC In-year</v>
          </cell>
        </row>
        <row r="15">
          <cell r="B15">
            <v>2020</v>
          </cell>
        </row>
        <row r="16">
          <cell r="B16">
            <v>2021</v>
          </cell>
        </row>
        <row r="17">
          <cell r="B17">
            <v>2022</v>
          </cell>
        </row>
        <row r="18">
          <cell r="B18">
            <v>2023</v>
          </cell>
        </row>
        <row r="19">
          <cell r="B19">
            <v>2024</v>
          </cell>
        </row>
        <row r="20">
          <cell r="B20">
            <v>2025</v>
          </cell>
        </row>
        <row r="21">
          <cell r="B21">
            <v>2026</v>
          </cell>
        </row>
        <row r="22">
          <cell r="B22">
            <v>2027</v>
          </cell>
        </row>
        <row r="23">
          <cell r="B23">
            <v>2028</v>
          </cell>
        </row>
        <row r="24">
          <cell r="B24">
            <v>2029</v>
          </cell>
        </row>
        <row r="25">
          <cell r="B25">
            <v>2030</v>
          </cell>
        </row>
        <row r="30">
          <cell r="B30" t="str">
            <v>Year</v>
          </cell>
        </row>
        <row r="31">
          <cell r="B31">
            <v>0</v>
          </cell>
        </row>
        <row r="32">
          <cell r="B32">
            <v>2020</v>
          </cell>
        </row>
        <row r="33">
          <cell r="B33">
            <v>2021</v>
          </cell>
        </row>
        <row r="34">
          <cell r="B34">
            <v>2022</v>
          </cell>
        </row>
        <row r="35">
          <cell r="B35">
            <v>2023</v>
          </cell>
        </row>
        <row r="36">
          <cell r="B36">
            <v>2024</v>
          </cell>
        </row>
        <row r="37">
          <cell r="B37">
            <v>2025</v>
          </cell>
        </row>
        <row r="38">
          <cell r="B38">
            <v>2026</v>
          </cell>
        </row>
        <row r="39">
          <cell r="B39">
            <v>2027</v>
          </cell>
        </row>
        <row r="40">
          <cell r="B40">
            <v>2028</v>
          </cell>
        </row>
        <row r="41">
          <cell r="B41">
            <v>2029</v>
          </cell>
        </row>
        <row r="42">
          <cell r="B42">
            <v>2030</v>
          </cell>
        </row>
        <row r="47">
          <cell r="B47" t="str">
            <v>Year</v>
          </cell>
        </row>
        <row r="48">
          <cell r="B48">
            <v>0</v>
          </cell>
        </row>
        <row r="49">
          <cell r="B49">
            <v>2020</v>
          </cell>
        </row>
        <row r="50">
          <cell r="B50">
            <v>2021</v>
          </cell>
        </row>
        <row r="51">
          <cell r="B51">
            <v>2022</v>
          </cell>
        </row>
        <row r="52">
          <cell r="B52">
            <v>2023</v>
          </cell>
        </row>
        <row r="53">
          <cell r="B53">
            <v>2024</v>
          </cell>
        </row>
        <row r="54">
          <cell r="B54">
            <v>2025</v>
          </cell>
        </row>
        <row r="55">
          <cell r="B55">
            <v>2026</v>
          </cell>
        </row>
        <row r="56">
          <cell r="B56">
            <v>2027</v>
          </cell>
        </row>
        <row r="57">
          <cell r="B57">
            <v>2028</v>
          </cell>
        </row>
        <row r="58">
          <cell r="B58">
            <v>2029</v>
          </cell>
        </row>
        <row r="59">
          <cell r="B59">
            <v>2030</v>
          </cell>
        </row>
        <row r="64">
          <cell r="B64" t="str">
            <v>Year</v>
          </cell>
        </row>
        <row r="65">
          <cell r="B65">
            <v>0</v>
          </cell>
        </row>
        <row r="66">
          <cell r="B66">
            <v>2020</v>
          </cell>
        </row>
        <row r="67">
          <cell r="B67">
            <v>2021</v>
          </cell>
        </row>
        <row r="68">
          <cell r="B68">
            <v>2022</v>
          </cell>
        </row>
        <row r="69">
          <cell r="B69">
            <v>2023</v>
          </cell>
        </row>
        <row r="70">
          <cell r="B70">
            <v>2024</v>
          </cell>
        </row>
        <row r="71">
          <cell r="B71">
            <v>2025</v>
          </cell>
        </row>
        <row r="72">
          <cell r="B72">
            <v>2026</v>
          </cell>
        </row>
        <row r="73">
          <cell r="B73">
            <v>2027</v>
          </cell>
        </row>
        <row r="74">
          <cell r="B74">
            <v>2028</v>
          </cell>
        </row>
        <row r="75">
          <cell r="B75">
            <v>2029</v>
          </cell>
        </row>
        <row r="76">
          <cell r="B76">
            <v>2030</v>
          </cell>
        </row>
      </sheetData>
      <sheetData sheetId="17"/>
      <sheetData sheetId="18">
        <row r="130">
          <cell r="AW130" t="str">
            <v>RH Net Cost (social) In-year</v>
          </cell>
          <cell r="AX130" t="str">
            <v>RH Gross cost In-year</v>
          </cell>
          <cell r="AY130" t="str">
            <v>RH Capex cost In-year</v>
          </cell>
          <cell r="AZ130" t="str">
            <v>RH Opex cost In-year</v>
          </cell>
          <cell r="BA130" t="str">
            <v>RH Fuel cost In-year</v>
          </cell>
          <cell r="BB130" t="str">
            <v>RH Barrier cost In-year</v>
          </cell>
          <cell r="BC130" t="str">
            <v>CF Total Cost In-year</v>
          </cell>
          <cell r="BD130" t="str">
            <v>CF Capex Cost In-year</v>
          </cell>
          <cell r="BE130" t="str">
            <v>CF Opex Cost In-year</v>
          </cell>
          <cell r="BF130" t="str">
            <v>CF Fuel Cost In-year</v>
          </cell>
          <cell r="BG130" t="str">
            <v>Renewable Energy In-year</v>
          </cell>
          <cell r="BH130" t="str">
            <v>RH Net Cost (social)</v>
          </cell>
          <cell r="BI130" t="str">
            <v>RH Gross cost</v>
          </cell>
          <cell r="BJ130" t="str">
            <v>RH Capex cost</v>
          </cell>
          <cell r="BK130" t="str">
            <v>RH Opex cost</v>
          </cell>
          <cell r="BL130" t="str">
            <v>RH Fuel cost</v>
          </cell>
          <cell r="BM130" t="str">
            <v>RH Barrier cost</v>
          </cell>
          <cell r="BN130" t="str">
            <v>CF Total Cost</v>
          </cell>
          <cell r="BO130" t="str">
            <v>CF Capex Cost</v>
          </cell>
          <cell r="BP130" t="str">
            <v>CF Opex Cost</v>
          </cell>
          <cell r="BQ130" t="str">
            <v>CF Fuel Cost</v>
          </cell>
          <cell r="BR130" t="str">
            <v>Total CO2 emissions displaced in-year</v>
          </cell>
          <cell r="BS130" t="str">
            <v>Total CO2 emissions displaced</v>
          </cell>
          <cell r="BT130" t="str">
            <v>Social Abatement cost in-year</v>
          </cell>
          <cell r="BU130" t="str">
            <v>Social Abatement cost</v>
          </cell>
          <cell r="BV130" t="str">
            <v>Heat output in-year</v>
          </cell>
          <cell r="BW130" t="str">
            <v>Heat output</v>
          </cell>
          <cell r="BY130" t="str">
            <v>Renewable Energy In-year</v>
          </cell>
          <cell r="BZ130" t="str">
            <v>Renewable Energy</v>
          </cell>
          <cell r="CA130" t="str">
            <v>CO2 emissions displaced (direct) in-year</v>
          </cell>
          <cell r="CB130" t="str">
            <v>CO2 emissions displaced (indirect) in-year</v>
          </cell>
          <cell r="CC130" t="str">
            <v>CO2 emissions displaced (direct)</v>
          </cell>
          <cell r="CD130" t="str">
            <v>CO2 emissions displaced (indirect)</v>
          </cell>
          <cell r="CE130" t="str">
            <v>Additional electricity used -- in year</v>
          </cell>
          <cell r="CF130" t="str">
            <v>Additional electricity used cumulative</v>
          </cell>
        </row>
        <row r="132">
          <cell r="AV132">
            <v>2020</v>
          </cell>
        </row>
        <row r="133">
          <cell r="AV133">
            <v>2021</v>
          </cell>
        </row>
        <row r="134">
          <cell r="AV134">
            <v>2022</v>
          </cell>
        </row>
        <row r="135">
          <cell r="AV135">
            <v>2023</v>
          </cell>
        </row>
        <row r="136">
          <cell r="AV136">
            <v>2024</v>
          </cell>
        </row>
        <row r="137">
          <cell r="AV137">
            <v>2025</v>
          </cell>
        </row>
        <row r="138">
          <cell r="AV138">
            <v>2026</v>
          </cell>
        </row>
        <row r="139">
          <cell r="AV139">
            <v>2027</v>
          </cell>
        </row>
        <row r="140">
          <cell r="AV140">
            <v>2028</v>
          </cell>
        </row>
        <row r="141">
          <cell r="AV141">
            <v>2029</v>
          </cell>
        </row>
        <row r="142">
          <cell r="AV142">
            <v>2030</v>
          </cell>
        </row>
      </sheetData>
      <sheetData sheetId="19"/>
      <sheetData sheetId="20"/>
      <sheetData sheetId="21"/>
      <sheetData sheetId="22"/>
      <sheetData sheetId="23">
        <row r="198">
          <cell r="H198">
            <v>34.118048447628794</v>
          </cell>
        </row>
      </sheetData>
      <sheetData sheetId="24"/>
      <sheetData sheetId="25"/>
      <sheetData sheetId="26"/>
      <sheetData sheetId="27"/>
      <sheetData sheetId="28"/>
      <sheetData sheetId="29"/>
      <sheetData sheetId="30"/>
      <sheetData sheetId="31"/>
      <sheetData sheetId="32"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Data03 - Residue properties "/>
      <sheetName val="Cover"/>
      <sheetName val="CONVERSION"/>
      <sheetName val="Date 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or_data_UC"/>
      <sheetName val="Line_data_UC"/>
      <sheetName val="Region_data_UC"/>
      <sheetName val="Generator_data_C"/>
      <sheetName val="Emission.Generators_data_C"/>
      <sheetName val="Node_data_C"/>
      <sheetName val="INPUTS"/>
      <sheetName val="SONI to NG_NI"/>
      <sheetName val="Baseline results"/>
      <sheetName val="CO2 summary"/>
      <sheetName val="policy costs outputs"/>
      <sheetName val="Generation Summary"/>
      <sheetName val="Installed Capacity Pivot"/>
      <sheetName val="Summary assumptions"/>
      <sheetName val="Control"/>
      <sheetName val="CM Clearing prices"/>
      <sheetName val="Model Settings"/>
      <sheetName val="Lists"/>
      <sheetName val="calculation"/>
      <sheetName val="Technology Assumptions"/>
      <sheetName val="NI Prices"/>
      <sheetName val="Strike prices"/>
      <sheetName val="Capacity mechanism"/>
      <sheetName val="NI Costs"/>
      <sheetName val="NI Demand"/>
      <sheetName val="NI outputs"/>
      <sheetName val="Heat revenues"/>
      <sheetName val="VIU assumptions"/>
      <sheetName val="Prices"/>
      <sheetName val="NI Load Factors"/>
      <sheetName val="Opex Adjustments"/>
      <sheetName val="Maximum Build Limits NI"/>
      <sheetName val="technologies"/>
      <sheetName val="Existing Policies"/>
      <sheetName val="Backcasting"/>
      <sheetName val="Emission_Generators_data_C1"/>
      <sheetName val="SONI_to_NG_NI1"/>
      <sheetName val="Baseline_results1"/>
      <sheetName val="CO2_summary1"/>
      <sheetName val="policy_costs_outputs1"/>
      <sheetName val="Generation_Summary1"/>
      <sheetName val="Installed_Capacity_Pivot1"/>
      <sheetName val="Summary_assumptions1"/>
      <sheetName val="CM_Clearing_prices1"/>
      <sheetName val="Model_Settings1"/>
      <sheetName val="Technology_Assumptions1"/>
      <sheetName val="NI_Prices1"/>
      <sheetName val="Strike_prices1"/>
      <sheetName val="Capacity_mechanism1"/>
      <sheetName val="NI_Costs1"/>
      <sheetName val="NI_Demand1"/>
      <sheetName val="NI_outputs1"/>
      <sheetName val="Heat_revenues1"/>
      <sheetName val="VIU_assumptions1"/>
      <sheetName val="NI_Load_Factors1"/>
      <sheetName val="Opex_Adjustments1"/>
      <sheetName val="Maximum_Build_Limits_NI1"/>
      <sheetName val="Existing_Policies1"/>
      <sheetName val="Emission_Generators_data_C"/>
      <sheetName val="SONI_to_NG_NI"/>
      <sheetName val="Baseline_results"/>
      <sheetName val="CO2_summary"/>
      <sheetName val="policy_costs_outputs"/>
      <sheetName val="Generation_Summary"/>
      <sheetName val="Installed_Capacity_Pivot"/>
      <sheetName val="Summary_assumptions"/>
      <sheetName val="CM_Clearing_prices"/>
      <sheetName val="Model_Settings"/>
      <sheetName val="Technology_Assumptions"/>
      <sheetName val="NI_Prices"/>
      <sheetName val="Strike_prices"/>
      <sheetName val="Capacity_mechanism"/>
      <sheetName val="NI_Costs"/>
      <sheetName val="NI_Demand"/>
      <sheetName val="NI_outputs"/>
      <sheetName val="Heat_revenues"/>
      <sheetName val="VIU_assumptions"/>
      <sheetName val="NI_Load_Factors"/>
      <sheetName val="Opex_Adjustments"/>
      <sheetName val="Maximum_Build_Limits_NI"/>
      <sheetName val="Existing_Policies"/>
      <sheetName val="CASHFLOW Gen Income"/>
      <sheetName val="CB results"/>
      <sheetName val="Emission_Generators_data_C2"/>
      <sheetName val="SONI_to_NG_NI2"/>
      <sheetName val="Baseline_results2"/>
      <sheetName val="CO2_summary2"/>
      <sheetName val="policy_costs_outputs2"/>
      <sheetName val="Generation_Summary2"/>
      <sheetName val="Installed_Capacity_Pivot2"/>
      <sheetName val="Summary_assumptions2"/>
      <sheetName val="CM_Clearing_prices2"/>
      <sheetName val="Model_Settings2"/>
      <sheetName val="Technology_Assumptions2"/>
      <sheetName val="NI_Prices2"/>
      <sheetName val="Strike_prices2"/>
      <sheetName val="Capacity_mechanism2"/>
      <sheetName val="NI_Costs2"/>
      <sheetName val="NI_Demand2"/>
      <sheetName val="NI_outputs2"/>
      <sheetName val="Heat_revenues2"/>
      <sheetName val="VIU_assumptions2"/>
      <sheetName val="NI_Load_Factors2"/>
      <sheetName val="Opex_Adjustments2"/>
      <sheetName val="Maximum_Build_Limits_NI2"/>
      <sheetName val="Existing_Policies2"/>
      <sheetName val="CASHFLOW_Gen_Income"/>
    </sheetNames>
    <sheetDataSet>
      <sheetData sheetId="0">
        <row r="2">
          <cell r="D2" t="str">
            <v>Generators</v>
          </cell>
          <cell r="E2">
            <v>0</v>
          </cell>
        </row>
        <row r="3">
          <cell r="D3" t="str">
            <v>Fiscal year</v>
          </cell>
          <cell r="E3">
            <v>0</v>
          </cell>
        </row>
        <row r="4">
          <cell r="D4" t="str">
            <v>Periods</v>
          </cell>
          <cell r="E4">
            <v>0</v>
          </cell>
        </row>
        <row r="5">
          <cell r="D5" t="str">
            <v>All</v>
          </cell>
          <cell r="E5">
            <v>0</v>
          </cell>
        </row>
        <row r="7">
          <cell r="A7" t="str">
            <v>Region</v>
          </cell>
        </row>
        <row r="8">
          <cell r="A8" t="str">
            <v>(fill down)</v>
          </cell>
          <cell r="D8" t="str">
            <v>Child Name</v>
          </cell>
          <cell r="E8" t="str">
            <v>Category</v>
          </cell>
          <cell r="F8" t="str">
            <v>Property</v>
          </cell>
        </row>
        <row r="9">
          <cell r="A9" t="str">
            <v/>
          </cell>
          <cell r="D9" t="str">
            <v>GB Dummy</v>
          </cell>
          <cell r="E9" t="str">
            <v>-</v>
          </cell>
          <cell r="F9" t="str">
            <v>Generation</v>
          </cell>
        </row>
        <row r="10">
          <cell r="A10" t="str">
            <v/>
          </cell>
          <cell r="D10" t="str">
            <v>GB Dummy</v>
          </cell>
          <cell r="E10" t="str">
            <v>-</v>
          </cell>
          <cell r="F10" t="str">
            <v>Units Started</v>
          </cell>
        </row>
        <row r="11">
          <cell r="A11" t="str">
            <v/>
          </cell>
          <cell r="D11" t="str">
            <v>GB Dummy</v>
          </cell>
          <cell r="E11" t="str">
            <v>-</v>
          </cell>
          <cell r="F11" t="str">
            <v>Hours of Operation</v>
          </cell>
        </row>
        <row r="12">
          <cell r="A12" t="str">
            <v/>
          </cell>
          <cell r="D12" t="str">
            <v>GB Dummy</v>
          </cell>
          <cell r="E12" t="str">
            <v>-</v>
          </cell>
          <cell r="F12" t="str">
            <v>Capacity Factor</v>
          </cell>
        </row>
        <row r="13">
          <cell r="A13" t="str">
            <v/>
          </cell>
          <cell r="D13" t="str">
            <v>GB Dummy</v>
          </cell>
          <cell r="E13" t="str">
            <v>-</v>
          </cell>
          <cell r="F13" t="str">
            <v>Energy Curtailed</v>
          </cell>
        </row>
        <row r="14">
          <cell r="A14" t="str">
            <v/>
          </cell>
          <cell r="D14" t="str">
            <v>GB Dummy</v>
          </cell>
          <cell r="E14" t="str">
            <v>-</v>
          </cell>
          <cell r="F14" t="str">
            <v>Fixed Load Generation</v>
          </cell>
        </row>
        <row r="15">
          <cell r="A15" t="str">
            <v/>
          </cell>
          <cell r="D15" t="str">
            <v>GB Dummy</v>
          </cell>
          <cell r="E15" t="str">
            <v>-</v>
          </cell>
          <cell r="F15" t="str">
            <v>Pump Load</v>
          </cell>
        </row>
        <row r="16">
          <cell r="A16" t="str">
            <v/>
          </cell>
          <cell r="D16" t="str">
            <v>GB Dummy</v>
          </cell>
          <cell r="E16" t="str">
            <v>-</v>
          </cell>
          <cell r="F16" t="str">
            <v>VO&amp;M Cost</v>
          </cell>
        </row>
        <row r="17">
          <cell r="A17" t="str">
            <v/>
          </cell>
          <cell r="D17" t="str">
            <v>GB Dummy</v>
          </cell>
          <cell r="E17" t="str">
            <v>-</v>
          </cell>
          <cell r="F17" t="str">
            <v>Generation Cost</v>
          </cell>
        </row>
        <row r="18">
          <cell r="A18" t="str">
            <v/>
          </cell>
          <cell r="D18" t="str">
            <v>GB Dummy</v>
          </cell>
          <cell r="E18" t="str">
            <v>-</v>
          </cell>
          <cell r="F18" t="str">
            <v>Start &amp; Shutdown Cost</v>
          </cell>
        </row>
        <row r="19">
          <cell r="A19" t="str">
            <v/>
          </cell>
          <cell r="D19" t="str">
            <v>GB Dummy</v>
          </cell>
          <cell r="E19" t="str">
            <v>-</v>
          </cell>
          <cell r="F19" t="str">
            <v>Start Fuel Cost</v>
          </cell>
        </row>
        <row r="20">
          <cell r="A20" t="str">
            <v/>
          </cell>
          <cell r="D20" t="str">
            <v>GB Dummy</v>
          </cell>
          <cell r="E20" t="str">
            <v>-</v>
          </cell>
          <cell r="F20" t="str">
            <v>Emissions Cost</v>
          </cell>
        </row>
        <row r="21">
          <cell r="A21" t="str">
            <v/>
          </cell>
          <cell r="D21" t="str">
            <v>GB Dummy</v>
          </cell>
          <cell r="E21" t="str">
            <v>-</v>
          </cell>
          <cell r="F21" t="str">
            <v>Total Generation Cost</v>
          </cell>
        </row>
        <row r="22">
          <cell r="A22" t="str">
            <v/>
          </cell>
          <cell r="D22" t="str">
            <v>GB Dummy</v>
          </cell>
          <cell r="E22" t="str">
            <v>-</v>
          </cell>
          <cell r="F22" t="str">
            <v>SRMC</v>
          </cell>
        </row>
        <row r="23">
          <cell r="A23" t="str">
            <v/>
          </cell>
          <cell r="D23" t="str">
            <v>GB Dummy</v>
          </cell>
          <cell r="E23" t="str">
            <v>-</v>
          </cell>
          <cell r="F23" t="str">
            <v>Mark-up</v>
          </cell>
        </row>
        <row r="24">
          <cell r="A24" t="str">
            <v/>
          </cell>
          <cell r="D24" t="str">
            <v>GB Dummy</v>
          </cell>
          <cell r="E24" t="str">
            <v>-</v>
          </cell>
          <cell r="F24" t="str">
            <v>Price Received</v>
          </cell>
        </row>
        <row r="25">
          <cell r="A25" t="str">
            <v/>
          </cell>
          <cell r="D25" t="str">
            <v>GB Dummy</v>
          </cell>
          <cell r="E25" t="str">
            <v>-</v>
          </cell>
          <cell r="F25" t="str">
            <v>Pool Revenue</v>
          </cell>
        </row>
        <row r="26">
          <cell r="A26" t="str">
            <v/>
          </cell>
          <cell r="D26" t="str">
            <v>GB Dummy</v>
          </cell>
          <cell r="E26" t="str">
            <v>-</v>
          </cell>
          <cell r="F26" t="str">
            <v>Net Revenue</v>
          </cell>
        </row>
        <row r="27">
          <cell r="A27" t="str">
            <v/>
          </cell>
          <cell r="D27" t="str">
            <v>GB Dummy</v>
          </cell>
          <cell r="E27" t="str">
            <v>-</v>
          </cell>
          <cell r="F27" t="str">
            <v>Net Profit</v>
          </cell>
        </row>
        <row r="28">
          <cell r="A28" t="str">
            <v/>
          </cell>
          <cell r="D28" t="str">
            <v>GB Dummy</v>
          </cell>
          <cell r="E28" t="str">
            <v>-</v>
          </cell>
          <cell r="F28" t="str">
            <v>Installed Capacity</v>
          </cell>
        </row>
        <row r="29">
          <cell r="A29" t="str">
            <v/>
          </cell>
          <cell r="D29" t="str">
            <v>GB Dummy</v>
          </cell>
          <cell r="E29" t="str">
            <v>-</v>
          </cell>
          <cell r="F29" t="str">
            <v>Rated Capacity</v>
          </cell>
        </row>
        <row r="30">
          <cell r="A30" t="str">
            <v/>
          </cell>
          <cell r="D30" t="str">
            <v>GB Dummy</v>
          </cell>
          <cell r="E30" t="str">
            <v>-</v>
          </cell>
          <cell r="F30" t="str">
            <v>Maintenance</v>
          </cell>
        </row>
        <row r="31">
          <cell r="A31" t="str">
            <v/>
          </cell>
          <cell r="D31" t="str">
            <v>GB Dummy</v>
          </cell>
          <cell r="E31" t="str">
            <v>-</v>
          </cell>
          <cell r="F31" t="str">
            <v>Forced Outage</v>
          </cell>
        </row>
        <row r="32">
          <cell r="A32" t="str">
            <v/>
          </cell>
          <cell r="D32" t="str">
            <v>GB Dummy</v>
          </cell>
          <cell r="E32" t="str">
            <v>-</v>
          </cell>
          <cell r="F32" t="str">
            <v>Available Energy</v>
          </cell>
        </row>
        <row r="33">
          <cell r="A33" t="str">
            <v>NI</v>
          </cell>
          <cell r="D33" t="str">
            <v>B10</v>
          </cell>
          <cell r="E33" t="str">
            <v>NI Gas</v>
          </cell>
          <cell r="F33" t="str">
            <v>Generation</v>
          </cell>
        </row>
        <row r="34">
          <cell r="A34" t="str">
            <v>NI</v>
          </cell>
          <cell r="D34" t="str">
            <v>B10</v>
          </cell>
          <cell r="E34" t="str">
            <v>NI Gas</v>
          </cell>
          <cell r="F34" t="str">
            <v>Units Started</v>
          </cell>
        </row>
        <row r="35">
          <cell r="A35" t="str">
            <v>NI</v>
          </cell>
          <cell r="D35" t="str">
            <v>B10</v>
          </cell>
          <cell r="E35" t="str">
            <v>NI Gas</v>
          </cell>
          <cell r="F35" t="str">
            <v>Hours of Operation</v>
          </cell>
        </row>
        <row r="36">
          <cell r="A36" t="str">
            <v>NI</v>
          </cell>
          <cell r="D36" t="str">
            <v>B10</v>
          </cell>
          <cell r="E36" t="str">
            <v>NI Gas</v>
          </cell>
          <cell r="F36" t="str">
            <v>Capacity Factor</v>
          </cell>
        </row>
        <row r="37">
          <cell r="A37" t="str">
            <v>NI</v>
          </cell>
          <cell r="D37" t="str">
            <v>B10</v>
          </cell>
          <cell r="E37" t="str">
            <v>NI Gas</v>
          </cell>
          <cell r="F37" t="str">
            <v>Energy Curtailed</v>
          </cell>
        </row>
        <row r="38">
          <cell r="A38" t="str">
            <v>NI</v>
          </cell>
          <cell r="D38" t="str">
            <v>B10</v>
          </cell>
          <cell r="E38" t="str">
            <v>NI Gas</v>
          </cell>
          <cell r="F38" t="str">
            <v>Fixed Load Generation</v>
          </cell>
        </row>
        <row r="39">
          <cell r="A39" t="str">
            <v>NI</v>
          </cell>
          <cell r="D39" t="str">
            <v>B10</v>
          </cell>
          <cell r="E39" t="str">
            <v>NI Gas</v>
          </cell>
          <cell r="F39" t="str">
            <v>Pump Load</v>
          </cell>
        </row>
        <row r="40">
          <cell r="A40" t="str">
            <v>NI</v>
          </cell>
          <cell r="D40" t="str">
            <v>B10</v>
          </cell>
          <cell r="E40" t="str">
            <v>NI Gas</v>
          </cell>
          <cell r="F40" t="str">
            <v>VO&amp;M Cost</v>
          </cell>
        </row>
        <row r="41">
          <cell r="A41" t="str">
            <v>NI</v>
          </cell>
          <cell r="D41" t="str">
            <v>B10</v>
          </cell>
          <cell r="E41" t="str">
            <v>NI Gas</v>
          </cell>
          <cell r="F41" t="str">
            <v>Generation Cost</v>
          </cell>
        </row>
        <row r="42">
          <cell r="A42" t="str">
            <v>NI</v>
          </cell>
          <cell r="D42" t="str">
            <v>B10</v>
          </cell>
          <cell r="E42" t="str">
            <v>NI Gas</v>
          </cell>
          <cell r="F42" t="str">
            <v>Start &amp; Shutdown Cost</v>
          </cell>
        </row>
        <row r="43">
          <cell r="A43" t="str">
            <v>NI</v>
          </cell>
          <cell r="D43" t="str">
            <v>B10</v>
          </cell>
          <cell r="E43" t="str">
            <v>NI Gas</v>
          </cell>
          <cell r="F43" t="str">
            <v>Start Fuel Cost</v>
          </cell>
        </row>
        <row r="44">
          <cell r="A44" t="str">
            <v>NI</v>
          </cell>
          <cell r="D44" t="str">
            <v>B10</v>
          </cell>
          <cell r="E44" t="str">
            <v>NI Gas</v>
          </cell>
          <cell r="F44" t="str">
            <v>Emissions Cost</v>
          </cell>
        </row>
        <row r="45">
          <cell r="A45" t="str">
            <v>NI</v>
          </cell>
          <cell r="D45" t="str">
            <v>B10</v>
          </cell>
          <cell r="E45" t="str">
            <v>NI Gas</v>
          </cell>
          <cell r="F45" t="str">
            <v>Total Generation Cost</v>
          </cell>
        </row>
        <row r="46">
          <cell r="A46" t="str">
            <v>NI</v>
          </cell>
          <cell r="D46" t="str">
            <v>B10</v>
          </cell>
          <cell r="E46" t="str">
            <v>NI Gas</v>
          </cell>
          <cell r="F46" t="str">
            <v>SRMC</v>
          </cell>
        </row>
        <row r="47">
          <cell r="A47" t="str">
            <v>NI</v>
          </cell>
          <cell r="D47" t="str">
            <v>B10</v>
          </cell>
          <cell r="E47" t="str">
            <v>NI Gas</v>
          </cell>
          <cell r="F47" t="str">
            <v>Mark-up</v>
          </cell>
        </row>
        <row r="48">
          <cell r="A48" t="str">
            <v>NI</v>
          </cell>
          <cell r="D48" t="str">
            <v>B10</v>
          </cell>
          <cell r="E48" t="str">
            <v>NI Gas</v>
          </cell>
          <cell r="F48" t="str">
            <v>Price Received</v>
          </cell>
        </row>
        <row r="49">
          <cell r="A49" t="str">
            <v>NI</v>
          </cell>
          <cell r="D49" t="str">
            <v>B10</v>
          </cell>
          <cell r="E49" t="str">
            <v>NI Gas</v>
          </cell>
          <cell r="F49" t="str">
            <v>Pool Revenue</v>
          </cell>
        </row>
        <row r="50">
          <cell r="A50" t="str">
            <v>NI</v>
          </cell>
          <cell r="D50" t="str">
            <v>B10</v>
          </cell>
          <cell r="E50" t="str">
            <v>NI Gas</v>
          </cell>
          <cell r="F50" t="str">
            <v>Net Revenue</v>
          </cell>
        </row>
        <row r="51">
          <cell r="A51" t="str">
            <v>NI</v>
          </cell>
          <cell r="D51" t="str">
            <v>B10</v>
          </cell>
          <cell r="E51" t="str">
            <v>NI Gas</v>
          </cell>
          <cell r="F51" t="str">
            <v>Net Profit</v>
          </cell>
        </row>
        <row r="52">
          <cell r="A52" t="str">
            <v>NI</v>
          </cell>
          <cell r="D52" t="str">
            <v>B10</v>
          </cell>
          <cell r="E52" t="str">
            <v>NI Gas</v>
          </cell>
          <cell r="F52" t="str">
            <v>Installed Capacity</v>
          </cell>
        </row>
        <row r="53">
          <cell r="A53" t="str">
            <v>NI</v>
          </cell>
          <cell r="D53" t="str">
            <v>B10</v>
          </cell>
          <cell r="E53" t="str">
            <v>NI Gas</v>
          </cell>
          <cell r="F53" t="str">
            <v>Rated Capacity</v>
          </cell>
        </row>
        <row r="54">
          <cell r="A54" t="str">
            <v>NI</v>
          </cell>
          <cell r="D54" t="str">
            <v>B10</v>
          </cell>
          <cell r="E54" t="str">
            <v>NI Gas</v>
          </cell>
          <cell r="F54" t="str">
            <v>Maintenance</v>
          </cell>
        </row>
        <row r="55">
          <cell r="A55" t="str">
            <v>NI</v>
          </cell>
          <cell r="D55" t="str">
            <v>B10</v>
          </cell>
          <cell r="E55" t="str">
            <v>NI Gas</v>
          </cell>
          <cell r="F55" t="str">
            <v>Forced Outage</v>
          </cell>
        </row>
        <row r="56">
          <cell r="A56" t="str">
            <v>NI</v>
          </cell>
          <cell r="D56" t="str">
            <v>B10</v>
          </cell>
          <cell r="E56" t="str">
            <v>NI Gas</v>
          </cell>
          <cell r="F56" t="str">
            <v>Available Energy</v>
          </cell>
        </row>
        <row r="57">
          <cell r="A57" t="str">
            <v>NI</v>
          </cell>
          <cell r="D57" t="str">
            <v>B31</v>
          </cell>
          <cell r="E57" t="str">
            <v>NI Gas</v>
          </cell>
          <cell r="F57" t="str">
            <v>Generation</v>
          </cell>
        </row>
        <row r="58">
          <cell r="A58" t="str">
            <v>NI</v>
          </cell>
          <cell r="D58" t="str">
            <v>B31</v>
          </cell>
          <cell r="E58" t="str">
            <v>NI Gas</v>
          </cell>
          <cell r="F58" t="str">
            <v>Units Started</v>
          </cell>
        </row>
        <row r="59">
          <cell r="A59" t="str">
            <v>NI</v>
          </cell>
          <cell r="D59" t="str">
            <v>B31</v>
          </cell>
          <cell r="E59" t="str">
            <v>NI Gas</v>
          </cell>
          <cell r="F59" t="str">
            <v>Hours of Operation</v>
          </cell>
        </row>
        <row r="60">
          <cell r="A60" t="str">
            <v>NI</v>
          </cell>
          <cell r="D60" t="str">
            <v>B31</v>
          </cell>
          <cell r="E60" t="str">
            <v>NI Gas</v>
          </cell>
          <cell r="F60" t="str">
            <v>Capacity Factor</v>
          </cell>
        </row>
        <row r="61">
          <cell r="A61" t="str">
            <v>NI</v>
          </cell>
          <cell r="D61" t="str">
            <v>B31</v>
          </cell>
          <cell r="E61" t="str">
            <v>NI Gas</v>
          </cell>
          <cell r="F61" t="str">
            <v>Energy Curtailed</v>
          </cell>
        </row>
        <row r="62">
          <cell r="A62" t="str">
            <v>NI</v>
          </cell>
          <cell r="D62" t="str">
            <v>B31</v>
          </cell>
          <cell r="E62" t="str">
            <v>NI Gas</v>
          </cell>
          <cell r="F62" t="str">
            <v>Fixed Load Generation</v>
          </cell>
        </row>
        <row r="63">
          <cell r="A63" t="str">
            <v>NI</v>
          </cell>
          <cell r="D63" t="str">
            <v>B31</v>
          </cell>
          <cell r="E63" t="str">
            <v>NI Gas</v>
          </cell>
          <cell r="F63" t="str">
            <v>Pump Load</v>
          </cell>
        </row>
        <row r="64">
          <cell r="A64" t="str">
            <v>NI</v>
          </cell>
          <cell r="D64" t="str">
            <v>B31</v>
          </cell>
          <cell r="E64" t="str">
            <v>NI Gas</v>
          </cell>
          <cell r="F64" t="str">
            <v>VO&amp;M Cost</v>
          </cell>
        </row>
        <row r="65">
          <cell r="A65" t="str">
            <v>NI</v>
          </cell>
          <cell r="D65" t="str">
            <v>B31</v>
          </cell>
          <cell r="E65" t="str">
            <v>NI Gas</v>
          </cell>
          <cell r="F65" t="str">
            <v>Generation Cost</v>
          </cell>
        </row>
        <row r="66">
          <cell r="A66" t="str">
            <v>NI</v>
          </cell>
          <cell r="D66" t="str">
            <v>B31</v>
          </cell>
          <cell r="E66" t="str">
            <v>NI Gas</v>
          </cell>
          <cell r="F66" t="str">
            <v>Start &amp; Shutdown Cost</v>
          </cell>
        </row>
        <row r="67">
          <cell r="A67" t="str">
            <v>NI</v>
          </cell>
          <cell r="D67" t="str">
            <v>B31</v>
          </cell>
          <cell r="E67" t="str">
            <v>NI Gas</v>
          </cell>
          <cell r="F67" t="str">
            <v>Start Fuel Cost</v>
          </cell>
        </row>
        <row r="68">
          <cell r="A68" t="str">
            <v>NI</v>
          </cell>
          <cell r="D68" t="str">
            <v>B31</v>
          </cell>
          <cell r="E68" t="str">
            <v>NI Gas</v>
          </cell>
          <cell r="F68" t="str">
            <v>Emissions Cost</v>
          </cell>
        </row>
        <row r="69">
          <cell r="A69" t="str">
            <v>NI</v>
          </cell>
          <cell r="D69" t="str">
            <v>B31</v>
          </cell>
          <cell r="E69" t="str">
            <v>NI Gas</v>
          </cell>
          <cell r="F69" t="str">
            <v>Total Generation Cost</v>
          </cell>
        </row>
        <row r="70">
          <cell r="A70" t="str">
            <v>NI</v>
          </cell>
          <cell r="D70" t="str">
            <v>B31</v>
          </cell>
          <cell r="E70" t="str">
            <v>NI Gas</v>
          </cell>
          <cell r="F70" t="str">
            <v>SRMC</v>
          </cell>
        </row>
        <row r="71">
          <cell r="A71" t="str">
            <v>NI</v>
          </cell>
          <cell r="D71" t="str">
            <v>B31</v>
          </cell>
          <cell r="E71" t="str">
            <v>NI Gas</v>
          </cell>
          <cell r="F71" t="str">
            <v>Mark-up</v>
          </cell>
        </row>
        <row r="72">
          <cell r="A72" t="str">
            <v>NI</v>
          </cell>
          <cell r="D72" t="str">
            <v>B31</v>
          </cell>
          <cell r="E72" t="str">
            <v>NI Gas</v>
          </cell>
          <cell r="F72" t="str">
            <v>Price Received</v>
          </cell>
        </row>
        <row r="73">
          <cell r="A73" t="str">
            <v>NI</v>
          </cell>
          <cell r="D73" t="str">
            <v>B31</v>
          </cell>
          <cell r="E73" t="str">
            <v>NI Gas</v>
          </cell>
          <cell r="F73" t="str">
            <v>Pool Revenue</v>
          </cell>
        </row>
        <row r="74">
          <cell r="A74" t="str">
            <v>NI</v>
          </cell>
          <cell r="D74" t="str">
            <v>B31</v>
          </cell>
          <cell r="E74" t="str">
            <v>NI Gas</v>
          </cell>
          <cell r="F74" t="str">
            <v>Net Revenue</v>
          </cell>
        </row>
        <row r="75">
          <cell r="A75" t="str">
            <v>NI</v>
          </cell>
          <cell r="D75" t="str">
            <v>B31</v>
          </cell>
          <cell r="E75" t="str">
            <v>NI Gas</v>
          </cell>
          <cell r="F75" t="str">
            <v>Net Profit</v>
          </cell>
        </row>
        <row r="76">
          <cell r="A76" t="str">
            <v>NI</v>
          </cell>
          <cell r="D76" t="str">
            <v>B31</v>
          </cell>
          <cell r="E76" t="str">
            <v>NI Gas</v>
          </cell>
          <cell r="F76" t="str">
            <v>Installed Capacity</v>
          </cell>
        </row>
        <row r="77">
          <cell r="A77" t="str">
            <v>NI</v>
          </cell>
          <cell r="D77" t="str">
            <v>B31</v>
          </cell>
          <cell r="E77" t="str">
            <v>NI Gas</v>
          </cell>
          <cell r="F77" t="str">
            <v>Rated Capacity</v>
          </cell>
        </row>
        <row r="78">
          <cell r="A78" t="str">
            <v>NI</v>
          </cell>
          <cell r="D78" t="str">
            <v>B31</v>
          </cell>
          <cell r="E78" t="str">
            <v>NI Gas</v>
          </cell>
          <cell r="F78" t="str">
            <v>Maintenance</v>
          </cell>
        </row>
        <row r="79">
          <cell r="A79" t="str">
            <v>NI</v>
          </cell>
          <cell r="D79" t="str">
            <v>B31</v>
          </cell>
          <cell r="E79" t="str">
            <v>NI Gas</v>
          </cell>
          <cell r="F79" t="str">
            <v>Forced Outage</v>
          </cell>
        </row>
        <row r="80">
          <cell r="A80" t="str">
            <v>NI</v>
          </cell>
          <cell r="D80" t="str">
            <v>B31</v>
          </cell>
          <cell r="E80" t="str">
            <v>NI Gas</v>
          </cell>
          <cell r="F80" t="str">
            <v>Available Energy</v>
          </cell>
        </row>
        <row r="81">
          <cell r="A81" t="str">
            <v>NI</v>
          </cell>
          <cell r="D81" t="str">
            <v>B32</v>
          </cell>
          <cell r="E81" t="str">
            <v>NI Gas</v>
          </cell>
          <cell r="F81" t="str">
            <v>Generation</v>
          </cell>
        </row>
        <row r="82">
          <cell r="A82" t="str">
            <v>NI</v>
          </cell>
          <cell r="D82" t="str">
            <v>B32</v>
          </cell>
          <cell r="E82" t="str">
            <v>NI Gas</v>
          </cell>
          <cell r="F82" t="str">
            <v>Units Started</v>
          </cell>
        </row>
        <row r="83">
          <cell r="A83" t="str">
            <v>NI</v>
          </cell>
          <cell r="D83" t="str">
            <v>B32</v>
          </cell>
          <cell r="E83" t="str">
            <v>NI Gas</v>
          </cell>
          <cell r="F83" t="str">
            <v>Hours of Operation</v>
          </cell>
        </row>
        <row r="84">
          <cell r="A84" t="str">
            <v>NI</v>
          </cell>
          <cell r="D84" t="str">
            <v>B32</v>
          </cell>
          <cell r="E84" t="str">
            <v>NI Gas</v>
          </cell>
          <cell r="F84" t="str">
            <v>Capacity Factor</v>
          </cell>
        </row>
        <row r="85">
          <cell r="A85" t="str">
            <v>NI</v>
          </cell>
          <cell r="D85" t="str">
            <v>B32</v>
          </cell>
          <cell r="E85" t="str">
            <v>NI Gas</v>
          </cell>
          <cell r="F85" t="str">
            <v>Energy Curtailed</v>
          </cell>
        </row>
        <row r="86">
          <cell r="A86" t="str">
            <v>NI</v>
          </cell>
          <cell r="D86" t="str">
            <v>B32</v>
          </cell>
          <cell r="E86" t="str">
            <v>NI Gas</v>
          </cell>
          <cell r="F86" t="str">
            <v>Fixed Load Generation</v>
          </cell>
        </row>
        <row r="87">
          <cell r="A87" t="str">
            <v>NI</v>
          </cell>
          <cell r="D87" t="str">
            <v>B32</v>
          </cell>
          <cell r="E87" t="str">
            <v>NI Gas</v>
          </cell>
          <cell r="F87" t="str">
            <v>Pump Load</v>
          </cell>
        </row>
        <row r="88">
          <cell r="A88" t="str">
            <v>NI</v>
          </cell>
          <cell r="D88" t="str">
            <v>B32</v>
          </cell>
          <cell r="E88" t="str">
            <v>NI Gas</v>
          </cell>
          <cell r="F88" t="str">
            <v>VO&amp;M Cost</v>
          </cell>
        </row>
        <row r="89">
          <cell r="A89" t="str">
            <v>NI</v>
          </cell>
          <cell r="D89" t="str">
            <v>B32</v>
          </cell>
          <cell r="E89" t="str">
            <v>NI Gas</v>
          </cell>
          <cell r="F89" t="str">
            <v>Generation Cost</v>
          </cell>
        </row>
        <row r="90">
          <cell r="A90" t="str">
            <v>NI</v>
          </cell>
          <cell r="D90" t="str">
            <v>B32</v>
          </cell>
          <cell r="E90" t="str">
            <v>NI Gas</v>
          </cell>
          <cell r="F90" t="str">
            <v>Start &amp; Shutdown Cost</v>
          </cell>
        </row>
        <row r="91">
          <cell r="A91" t="str">
            <v>NI</v>
          </cell>
          <cell r="D91" t="str">
            <v>B32</v>
          </cell>
          <cell r="E91" t="str">
            <v>NI Gas</v>
          </cell>
          <cell r="F91" t="str">
            <v>Start Fuel Cost</v>
          </cell>
        </row>
        <row r="92">
          <cell r="A92" t="str">
            <v>NI</v>
          </cell>
          <cell r="D92" t="str">
            <v>B32</v>
          </cell>
          <cell r="E92" t="str">
            <v>NI Gas</v>
          </cell>
          <cell r="F92" t="str">
            <v>Emissions Cost</v>
          </cell>
        </row>
        <row r="93">
          <cell r="A93" t="str">
            <v>NI</v>
          </cell>
          <cell r="D93" t="str">
            <v>B32</v>
          </cell>
          <cell r="E93" t="str">
            <v>NI Gas</v>
          </cell>
          <cell r="F93" t="str">
            <v>Total Generation Cost</v>
          </cell>
        </row>
        <row r="94">
          <cell r="A94" t="str">
            <v>NI</v>
          </cell>
          <cell r="D94" t="str">
            <v>B32</v>
          </cell>
          <cell r="E94" t="str">
            <v>NI Gas</v>
          </cell>
          <cell r="F94" t="str">
            <v>SRMC</v>
          </cell>
        </row>
        <row r="95">
          <cell r="A95" t="str">
            <v>NI</v>
          </cell>
          <cell r="D95" t="str">
            <v>B32</v>
          </cell>
          <cell r="E95" t="str">
            <v>NI Gas</v>
          </cell>
          <cell r="F95" t="str">
            <v>Mark-up</v>
          </cell>
        </row>
        <row r="96">
          <cell r="A96" t="str">
            <v>NI</v>
          </cell>
          <cell r="D96" t="str">
            <v>B32</v>
          </cell>
          <cell r="E96" t="str">
            <v>NI Gas</v>
          </cell>
          <cell r="F96" t="str">
            <v>Price Received</v>
          </cell>
        </row>
        <row r="97">
          <cell r="A97" t="str">
            <v>NI</v>
          </cell>
          <cell r="D97" t="str">
            <v>B32</v>
          </cell>
          <cell r="E97" t="str">
            <v>NI Gas</v>
          </cell>
          <cell r="F97" t="str">
            <v>Pool Revenue</v>
          </cell>
        </row>
        <row r="98">
          <cell r="A98" t="str">
            <v>NI</v>
          </cell>
          <cell r="D98" t="str">
            <v>B32</v>
          </cell>
          <cell r="E98" t="str">
            <v>NI Gas</v>
          </cell>
          <cell r="F98" t="str">
            <v>Net Revenue</v>
          </cell>
        </row>
        <row r="99">
          <cell r="A99" t="str">
            <v>NI</v>
          </cell>
          <cell r="D99" t="str">
            <v>B32</v>
          </cell>
          <cell r="E99" t="str">
            <v>NI Gas</v>
          </cell>
          <cell r="F99" t="str">
            <v>Net Profit</v>
          </cell>
        </row>
        <row r="100">
          <cell r="A100" t="str">
            <v>NI</v>
          </cell>
          <cell r="D100" t="str">
            <v>B32</v>
          </cell>
          <cell r="E100" t="str">
            <v>NI Gas</v>
          </cell>
          <cell r="F100" t="str">
            <v>Installed Capacity</v>
          </cell>
        </row>
        <row r="101">
          <cell r="A101" t="str">
            <v>NI</v>
          </cell>
          <cell r="D101" t="str">
            <v>B32</v>
          </cell>
          <cell r="E101" t="str">
            <v>NI Gas</v>
          </cell>
          <cell r="F101" t="str">
            <v>Rated Capacity</v>
          </cell>
        </row>
        <row r="102">
          <cell r="A102" t="str">
            <v>NI</v>
          </cell>
          <cell r="D102" t="str">
            <v>B32</v>
          </cell>
          <cell r="E102" t="str">
            <v>NI Gas</v>
          </cell>
          <cell r="F102" t="str">
            <v>Maintenance</v>
          </cell>
        </row>
        <row r="103">
          <cell r="A103" t="str">
            <v>NI</v>
          </cell>
          <cell r="D103" t="str">
            <v>B32</v>
          </cell>
          <cell r="E103" t="str">
            <v>NI Gas</v>
          </cell>
          <cell r="F103" t="str">
            <v>Forced Outage</v>
          </cell>
        </row>
        <row r="104">
          <cell r="A104" t="str">
            <v>NI</v>
          </cell>
          <cell r="D104" t="str">
            <v>B32</v>
          </cell>
          <cell r="E104" t="str">
            <v>NI Gas</v>
          </cell>
          <cell r="F104" t="str">
            <v>Available Energy</v>
          </cell>
        </row>
        <row r="105">
          <cell r="A105" t="str">
            <v>NI</v>
          </cell>
          <cell r="D105" t="str">
            <v>C30</v>
          </cell>
          <cell r="E105" t="str">
            <v>NI Gas</v>
          </cell>
          <cell r="F105" t="str">
            <v>Generation</v>
          </cell>
        </row>
        <row r="106">
          <cell r="A106" t="str">
            <v>NI</v>
          </cell>
          <cell r="D106" t="str">
            <v>C30</v>
          </cell>
          <cell r="E106" t="str">
            <v>NI Gas</v>
          </cell>
          <cell r="F106" t="str">
            <v>Units Started</v>
          </cell>
        </row>
        <row r="107">
          <cell r="A107" t="str">
            <v>NI</v>
          </cell>
          <cell r="D107" t="str">
            <v>C30</v>
          </cell>
          <cell r="E107" t="str">
            <v>NI Gas</v>
          </cell>
          <cell r="F107" t="str">
            <v>Hours of Operation</v>
          </cell>
        </row>
        <row r="108">
          <cell r="A108" t="str">
            <v>NI</v>
          </cell>
          <cell r="D108" t="str">
            <v>C30</v>
          </cell>
          <cell r="E108" t="str">
            <v>NI Gas</v>
          </cell>
          <cell r="F108" t="str">
            <v>Capacity Factor</v>
          </cell>
        </row>
        <row r="109">
          <cell r="A109" t="str">
            <v>NI</v>
          </cell>
          <cell r="D109" t="str">
            <v>C30</v>
          </cell>
          <cell r="E109" t="str">
            <v>NI Gas</v>
          </cell>
          <cell r="F109" t="str">
            <v>Energy Curtailed</v>
          </cell>
        </row>
        <row r="110">
          <cell r="A110" t="str">
            <v>NI</v>
          </cell>
          <cell r="D110" t="str">
            <v>C30</v>
          </cell>
          <cell r="E110" t="str">
            <v>NI Gas</v>
          </cell>
          <cell r="F110" t="str">
            <v>Fixed Load Generation</v>
          </cell>
        </row>
        <row r="111">
          <cell r="A111" t="str">
            <v>NI</v>
          </cell>
          <cell r="D111" t="str">
            <v>C30</v>
          </cell>
          <cell r="E111" t="str">
            <v>NI Gas</v>
          </cell>
          <cell r="F111" t="str">
            <v>Pump Load</v>
          </cell>
        </row>
        <row r="112">
          <cell r="A112" t="str">
            <v>NI</v>
          </cell>
          <cell r="D112" t="str">
            <v>C30</v>
          </cell>
          <cell r="E112" t="str">
            <v>NI Gas</v>
          </cell>
          <cell r="F112" t="str">
            <v>VO&amp;M Cost</v>
          </cell>
        </row>
        <row r="113">
          <cell r="A113" t="str">
            <v>NI</v>
          </cell>
          <cell r="D113" t="str">
            <v>C30</v>
          </cell>
          <cell r="E113" t="str">
            <v>NI Gas</v>
          </cell>
          <cell r="F113" t="str">
            <v>Generation Cost</v>
          </cell>
        </row>
        <row r="114">
          <cell r="A114" t="str">
            <v>NI</v>
          </cell>
          <cell r="D114" t="str">
            <v>C30</v>
          </cell>
          <cell r="E114" t="str">
            <v>NI Gas</v>
          </cell>
          <cell r="F114" t="str">
            <v>Start &amp; Shutdown Cost</v>
          </cell>
        </row>
        <row r="115">
          <cell r="A115" t="str">
            <v>NI</v>
          </cell>
          <cell r="D115" t="str">
            <v>C30</v>
          </cell>
          <cell r="E115" t="str">
            <v>NI Gas</v>
          </cell>
          <cell r="F115" t="str">
            <v>Start Fuel Cost</v>
          </cell>
        </row>
        <row r="116">
          <cell r="A116" t="str">
            <v>NI</v>
          </cell>
          <cell r="D116" t="str">
            <v>C30</v>
          </cell>
          <cell r="E116" t="str">
            <v>NI Gas</v>
          </cell>
          <cell r="F116" t="str">
            <v>Emissions Cost</v>
          </cell>
        </row>
        <row r="117">
          <cell r="A117" t="str">
            <v>NI</v>
          </cell>
          <cell r="D117" t="str">
            <v>C30</v>
          </cell>
          <cell r="E117" t="str">
            <v>NI Gas</v>
          </cell>
          <cell r="F117" t="str">
            <v>Total Generation Cost</v>
          </cell>
        </row>
        <row r="118">
          <cell r="A118" t="str">
            <v>NI</v>
          </cell>
          <cell r="D118" t="str">
            <v>C30</v>
          </cell>
          <cell r="E118" t="str">
            <v>NI Gas</v>
          </cell>
          <cell r="F118" t="str">
            <v>SRMC</v>
          </cell>
        </row>
        <row r="119">
          <cell r="A119" t="str">
            <v>NI</v>
          </cell>
          <cell r="D119" t="str">
            <v>C30</v>
          </cell>
          <cell r="E119" t="str">
            <v>NI Gas</v>
          </cell>
          <cell r="F119" t="str">
            <v>Mark-up</v>
          </cell>
        </row>
        <row r="120">
          <cell r="A120" t="str">
            <v>NI</v>
          </cell>
          <cell r="D120" t="str">
            <v>C30</v>
          </cell>
          <cell r="E120" t="str">
            <v>NI Gas</v>
          </cell>
          <cell r="F120" t="str">
            <v>Mark-up</v>
          </cell>
        </row>
        <row r="121">
          <cell r="A121" t="str">
            <v>NI</v>
          </cell>
          <cell r="D121" t="str">
            <v>C30</v>
          </cell>
          <cell r="E121" t="str">
            <v>NI Gas</v>
          </cell>
          <cell r="F121" t="str">
            <v>Mark-up</v>
          </cell>
        </row>
        <row r="122">
          <cell r="A122" t="str">
            <v>NI</v>
          </cell>
          <cell r="D122" t="str">
            <v>C30</v>
          </cell>
          <cell r="E122" t="str">
            <v>NI Gas</v>
          </cell>
          <cell r="F122" t="str">
            <v>Mark-up</v>
          </cell>
        </row>
        <row r="123">
          <cell r="A123" t="str">
            <v>NI</v>
          </cell>
          <cell r="D123" t="str">
            <v>C30</v>
          </cell>
          <cell r="E123" t="str">
            <v>NI Gas</v>
          </cell>
          <cell r="F123" t="str">
            <v>Price Received</v>
          </cell>
        </row>
        <row r="124">
          <cell r="A124" t="str">
            <v>NI</v>
          </cell>
          <cell r="D124" t="str">
            <v>C30</v>
          </cell>
          <cell r="E124" t="str">
            <v>NI Gas</v>
          </cell>
          <cell r="F124" t="str">
            <v>Pool Revenue</v>
          </cell>
        </row>
        <row r="125">
          <cell r="A125" t="str">
            <v>NI</v>
          </cell>
          <cell r="D125" t="str">
            <v>C30</v>
          </cell>
          <cell r="E125" t="str">
            <v>NI Gas</v>
          </cell>
          <cell r="F125" t="str">
            <v>Net Revenue</v>
          </cell>
        </row>
        <row r="126">
          <cell r="A126" t="str">
            <v>NI</v>
          </cell>
          <cell r="D126" t="str">
            <v>C30</v>
          </cell>
          <cell r="E126" t="str">
            <v>NI Gas</v>
          </cell>
          <cell r="F126" t="str">
            <v>Net Profit</v>
          </cell>
        </row>
        <row r="127">
          <cell r="A127" t="str">
            <v>NI</v>
          </cell>
          <cell r="D127" t="str">
            <v>C30</v>
          </cell>
          <cell r="E127" t="str">
            <v>NI Gas</v>
          </cell>
          <cell r="F127" t="str">
            <v>Installed Capacity</v>
          </cell>
        </row>
        <row r="128">
          <cell r="A128" t="str">
            <v>NI</v>
          </cell>
          <cell r="D128" t="str">
            <v>C30</v>
          </cell>
          <cell r="E128" t="str">
            <v>NI Gas</v>
          </cell>
          <cell r="F128" t="str">
            <v>Rated Capacity</v>
          </cell>
        </row>
        <row r="129">
          <cell r="A129" t="str">
            <v>NI</v>
          </cell>
          <cell r="D129" t="str">
            <v>C30</v>
          </cell>
          <cell r="E129" t="str">
            <v>NI Gas</v>
          </cell>
          <cell r="F129" t="str">
            <v>Maintenance</v>
          </cell>
        </row>
        <row r="130">
          <cell r="A130" t="str">
            <v>NI</v>
          </cell>
          <cell r="D130" t="str">
            <v>C30</v>
          </cell>
          <cell r="E130" t="str">
            <v>NI Gas</v>
          </cell>
          <cell r="F130" t="str">
            <v>Forced Outage</v>
          </cell>
        </row>
        <row r="131">
          <cell r="A131" t="str">
            <v>NI</v>
          </cell>
          <cell r="D131" t="str">
            <v>C30</v>
          </cell>
          <cell r="E131" t="str">
            <v>NI Gas</v>
          </cell>
          <cell r="F131" t="str">
            <v>Available Energy</v>
          </cell>
        </row>
        <row r="132">
          <cell r="A132" t="str">
            <v>NI</v>
          </cell>
          <cell r="D132" t="str">
            <v>Kilroot CCGT</v>
          </cell>
          <cell r="E132" t="str">
            <v>NI Gas</v>
          </cell>
          <cell r="F132" t="str">
            <v>Generation</v>
          </cell>
        </row>
        <row r="133">
          <cell r="A133" t="str">
            <v>NI</v>
          </cell>
          <cell r="D133" t="str">
            <v>Kilroot CCGT</v>
          </cell>
          <cell r="E133" t="str">
            <v>NI Gas</v>
          </cell>
          <cell r="F133" t="str">
            <v>Units Started</v>
          </cell>
        </row>
        <row r="134">
          <cell r="A134" t="str">
            <v>NI</v>
          </cell>
          <cell r="D134" t="str">
            <v>Kilroot CCGT</v>
          </cell>
          <cell r="E134" t="str">
            <v>NI Gas</v>
          </cell>
          <cell r="F134" t="str">
            <v>Hours of Operation</v>
          </cell>
        </row>
        <row r="135">
          <cell r="A135" t="str">
            <v>NI</v>
          </cell>
          <cell r="D135" t="str">
            <v>Kilroot CCGT</v>
          </cell>
          <cell r="E135" t="str">
            <v>NI Gas</v>
          </cell>
          <cell r="F135" t="str">
            <v>Capacity Factor</v>
          </cell>
        </row>
        <row r="136">
          <cell r="A136" t="str">
            <v>NI</v>
          </cell>
          <cell r="D136" t="str">
            <v>Kilroot CCGT</v>
          </cell>
          <cell r="E136" t="str">
            <v>NI Gas</v>
          </cell>
          <cell r="F136" t="str">
            <v>Energy Curtailed</v>
          </cell>
        </row>
        <row r="137">
          <cell r="A137" t="str">
            <v>NI</v>
          </cell>
          <cell r="D137" t="str">
            <v>Kilroot CCGT</v>
          </cell>
          <cell r="E137" t="str">
            <v>NI Gas</v>
          </cell>
          <cell r="F137" t="str">
            <v>Fixed Load Generation</v>
          </cell>
        </row>
        <row r="138">
          <cell r="A138" t="str">
            <v>NI</v>
          </cell>
          <cell r="D138" t="str">
            <v>Kilroot CCGT</v>
          </cell>
          <cell r="E138" t="str">
            <v>NI Gas</v>
          </cell>
          <cell r="F138" t="str">
            <v>Pump Load</v>
          </cell>
        </row>
        <row r="139">
          <cell r="A139" t="str">
            <v>NI</v>
          </cell>
          <cell r="D139" t="str">
            <v>Kilroot CCGT</v>
          </cell>
          <cell r="E139" t="str">
            <v>NI Gas</v>
          </cell>
          <cell r="F139" t="str">
            <v>VO&amp;M Cost</v>
          </cell>
        </row>
        <row r="140">
          <cell r="A140" t="str">
            <v>NI</v>
          </cell>
          <cell r="D140" t="str">
            <v>Kilroot CCGT</v>
          </cell>
          <cell r="E140" t="str">
            <v>NI Gas</v>
          </cell>
          <cell r="F140" t="str">
            <v>Generation Cost</v>
          </cell>
        </row>
        <row r="141">
          <cell r="A141" t="str">
            <v>NI</v>
          </cell>
          <cell r="D141" t="str">
            <v>Kilroot CCGT</v>
          </cell>
          <cell r="E141" t="str">
            <v>NI Gas</v>
          </cell>
          <cell r="F141" t="str">
            <v>Start &amp; Shutdown Cost</v>
          </cell>
        </row>
        <row r="142">
          <cell r="A142" t="str">
            <v>NI</v>
          </cell>
          <cell r="D142" t="str">
            <v>Kilroot CCGT</v>
          </cell>
          <cell r="E142" t="str">
            <v>NI Gas</v>
          </cell>
          <cell r="F142" t="str">
            <v>Start Fuel Cost</v>
          </cell>
        </row>
        <row r="143">
          <cell r="A143" t="str">
            <v>NI</v>
          </cell>
          <cell r="D143" t="str">
            <v>Kilroot CCGT</v>
          </cell>
          <cell r="E143" t="str">
            <v>NI Gas</v>
          </cell>
          <cell r="F143" t="str">
            <v>Emissions Cost</v>
          </cell>
        </row>
        <row r="144">
          <cell r="A144" t="str">
            <v>NI</v>
          </cell>
          <cell r="D144" t="str">
            <v>Kilroot CCGT</v>
          </cell>
          <cell r="E144" t="str">
            <v>NI Gas</v>
          </cell>
          <cell r="F144" t="str">
            <v>Total Generation Cost</v>
          </cell>
        </row>
        <row r="145">
          <cell r="A145" t="str">
            <v>NI</v>
          </cell>
          <cell r="D145" t="str">
            <v>Kilroot CCGT</v>
          </cell>
          <cell r="E145" t="str">
            <v>NI Gas</v>
          </cell>
          <cell r="F145" t="str">
            <v>SRMC</v>
          </cell>
        </row>
        <row r="146">
          <cell r="A146" t="str">
            <v>NI</v>
          </cell>
          <cell r="D146" t="str">
            <v>Kilroot CCGT</v>
          </cell>
          <cell r="E146" t="str">
            <v>NI Gas</v>
          </cell>
          <cell r="F146" t="str">
            <v>Mark-up</v>
          </cell>
        </row>
        <row r="147">
          <cell r="A147" t="str">
            <v>NI</v>
          </cell>
          <cell r="D147" t="str">
            <v>Kilroot CCGT</v>
          </cell>
          <cell r="E147" t="str">
            <v>NI Gas</v>
          </cell>
          <cell r="F147" t="str">
            <v>Mark-up</v>
          </cell>
        </row>
        <row r="148">
          <cell r="A148" t="str">
            <v>NI</v>
          </cell>
          <cell r="D148" t="str">
            <v>Kilroot CCGT</v>
          </cell>
          <cell r="E148" t="str">
            <v>NI Gas</v>
          </cell>
          <cell r="F148" t="str">
            <v>Price Received</v>
          </cell>
        </row>
        <row r="149">
          <cell r="A149" t="str">
            <v>NI</v>
          </cell>
          <cell r="D149" t="str">
            <v>Kilroot CCGT</v>
          </cell>
          <cell r="E149" t="str">
            <v>NI Gas</v>
          </cell>
          <cell r="F149" t="str">
            <v>Pool Revenue</v>
          </cell>
        </row>
        <row r="150">
          <cell r="A150" t="str">
            <v>NI</v>
          </cell>
          <cell r="D150" t="str">
            <v>Kilroot CCGT</v>
          </cell>
          <cell r="E150" t="str">
            <v>NI Gas</v>
          </cell>
          <cell r="F150" t="str">
            <v>Net Revenue</v>
          </cell>
        </row>
        <row r="151">
          <cell r="A151" t="str">
            <v>NI</v>
          </cell>
          <cell r="D151" t="str">
            <v>Kilroot CCGT</v>
          </cell>
          <cell r="E151" t="str">
            <v>NI Gas</v>
          </cell>
          <cell r="F151" t="str">
            <v>Net Profit</v>
          </cell>
        </row>
        <row r="152">
          <cell r="A152" t="str">
            <v>NI</v>
          </cell>
          <cell r="D152" t="str">
            <v>Kilroot CCGT</v>
          </cell>
          <cell r="E152" t="str">
            <v>NI Gas</v>
          </cell>
          <cell r="F152" t="str">
            <v>Installed Capacity</v>
          </cell>
        </row>
        <row r="153">
          <cell r="A153" t="str">
            <v>NI</v>
          </cell>
          <cell r="D153" t="str">
            <v>Kilroot CCGT</v>
          </cell>
          <cell r="E153" t="str">
            <v>NI Gas</v>
          </cell>
          <cell r="F153" t="str">
            <v>Rated Capacity</v>
          </cell>
        </row>
        <row r="154">
          <cell r="A154" t="str">
            <v>NI</v>
          </cell>
          <cell r="D154" t="str">
            <v>Kilroot CCGT</v>
          </cell>
          <cell r="E154" t="str">
            <v>NI Gas</v>
          </cell>
          <cell r="F154" t="str">
            <v>Maintenance</v>
          </cell>
        </row>
        <row r="155">
          <cell r="A155" t="str">
            <v>NI</v>
          </cell>
          <cell r="D155" t="str">
            <v>Kilroot CCGT</v>
          </cell>
          <cell r="E155" t="str">
            <v>NI Gas</v>
          </cell>
          <cell r="F155" t="str">
            <v>Forced Outage</v>
          </cell>
        </row>
        <row r="156">
          <cell r="A156" t="str">
            <v>NI</v>
          </cell>
          <cell r="D156" t="str">
            <v>Kilroot CCGT</v>
          </cell>
          <cell r="E156" t="str">
            <v>NI Gas</v>
          </cell>
          <cell r="F156" t="str">
            <v>Available Energy</v>
          </cell>
        </row>
        <row r="157">
          <cell r="A157" t="str">
            <v>NI</v>
          </cell>
          <cell r="D157" t="str">
            <v>CGC3</v>
          </cell>
          <cell r="E157" t="str">
            <v>NI Gas CHP</v>
          </cell>
          <cell r="F157" t="str">
            <v>Generation</v>
          </cell>
        </row>
        <row r="158">
          <cell r="A158" t="str">
            <v>NI</v>
          </cell>
          <cell r="D158" t="str">
            <v>CGC3</v>
          </cell>
          <cell r="E158" t="str">
            <v>NI Gas CHP</v>
          </cell>
          <cell r="F158" t="str">
            <v>Units Started</v>
          </cell>
        </row>
        <row r="159">
          <cell r="A159" t="str">
            <v>NI</v>
          </cell>
          <cell r="D159" t="str">
            <v>CGC3</v>
          </cell>
          <cell r="E159" t="str">
            <v>NI Gas CHP</v>
          </cell>
          <cell r="F159" t="str">
            <v>Hours of Operation</v>
          </cell>
        </row>
        <row r="160">
          <cell r="A160" t="str">
            <v>NI</v>
          </cell>
          <cell r="D160" t="str">
            <v>CGC3</v>
          </cell>
          <cell r="E160" t="str">
            <v>NI Gas CHP</v>
          </cell>
          <cell r="F160" t="str">
            <v>Capacity Factor</v>
          </cell>
        </row>
        <row r="161">
          <cell r="A161" t="str">
            <v>NI</v>
          </cell>
          <cell r="D161" t="str">
            <v>CGC3</v>
          </cell>
          <cell r="E161" t="str">
            <v>NI Gas CHP</v>
          </cell>
          <cell r="F161" t="str">
            <v>Energy Curtailed</v>
          </cell>
        </row>
        <row r="162">
          <cell r="A162" t="str">
            <v>NI</v>
          </cell>
          <cell r="D162" t="str">
            <v>CGC3</v>
          </cell>
          <cell r="E162" t="str">
            <v>NI Gas CHP</v>
          </cell>
          <cell r="F162" t="str">
            <v>Fixed Load Generation</v>
          </cell>
        </row>
        <row r="163">
          <cell r="A163" t="str">
            <v>NI</v>
          </cell>
          <cell r="D163" t="str">
            <v>CGC3</v>
          </cell>
          <cell r="E163" t="str">
            <v>NI Gas CHP</v>
          </cell>
          <cell r="F163" t="str">
            <v>Pump Load</v>
          </cell>
        </row>
        <row r="164">
          <cell r="A164" t="str">
            <v>NI</v>
          </cell>
          <cell r="D164" t="str">
            <v>CGC3</v>
          </cell>
          <cell r="E164" t="str">
            <v>NI Gas CHP</v>
          </cell>
          <cell r="F164" t="str">
            <v>VO&amp;M Cost</v>
          </cell>
        </row>
        <row r="165">
          <cell r="A165" t="str">
            <v>NI</v>
          </cell>
          <cell r="D165" t="str">
            <v>CGC3</v>
          </cell>
          <cell r="E165" t="str">
            <v>NI Gas CHP</v>
          </cell>
          <cell r="F165" t="str">
            <v>Generation Cost</v>
          </cell>
        </row>
        <row r="166">
          <cell r="A166" t="str">
            <v>NI</v>
          </cell>
          <cell r="D166" t="str">
            <v>CGC3</v>
          </cell>
          <cell r="E166" t="str">
            <v>NI Gas CHP</v>
          </cell>
          <cell r="F166" t="str">
            <v>Start &amp; Shutdown Cost</v>
          </cell>
        </row>
        <row r="167">
          <cell r="A167" t="str">
            <v>NI</v>
          </cell>
          <cell r="D167" t="str">
            <v>CGC3</v>
          </cell>
          <cell r="E167" t="str">
            <v>NI Gas CHP</v>
          </cell>
          <cell r="F167" t="str">
            <v>Start Fuel Cost</v>
          </cell>
        </row>
        <row r="168">
          <cell r="A168" t="str">
            <v>NI</v>
          </cell>
          <cell r="D168" t="str">
            <v>CGC3</v>
          </cell>
          <cell r="E168" t="str">
            <v>NI Gas CHP</v>
          </cell>
          <cell r="F168" t="str">
            <v>Emissions Cost</v>
          </cell>
        </row>
        <row r="169">
          <cell r="A169" t="str">
            <v>NI</v>
          </cell>
          <cell r="D169" t="str">
            <v>CGC3</v>
          </cell>
          <cell r="E169" t="str">
            <v>NI Gas CHP</v>
          </cell>
          <cell r="F169" t="str">
            <v>Total Generation Cost</v>
          </cell>
        </row>
        <row r="170">
          <cell r="A170" t="str">
            <v>NI</v>
          </cell>
          <cell r="D170" t="str">
            <v>CGC3</v>
          </cell>
          <cell r="E170" t="str">
            <v>NI Gas CHP</v>
          </cell>
          <cell r="F170" t="str">
            <v>SRMC</v>
          </cell>
        </row>
        <row r="171">
          <cell r="A171" t="str">
            <v>NI</v>
          </cell>
          <cell r="D171" t="str">
            <v>CGC3</v>
          </cell>
          <cell r="E171" t="str">
            <v>NI Gas CHP</v>
          </cell>
          <cell r="F171" t="str">
            <v>Mark-up</v>
          </cell>
        </row>
        <row r="172">
          <cell r="A172" t="str">
            <v>NI</v>
          </cell>
          <cell r="D172" t="str">
            <v>CGC3</v>
          </cell>
          <cell r="E172" t="str">
            <v>NI Gas CHP</v>
          </cell>
          <cell r="F172" t="str">
            <v>Price Received</v>
          </cell>
        </row>
        <row r="173">
          <cell r="A173" t="str">
            <v>NI</v>
          </cell>
          <cell r="D173" t="str">
            <v>CGC3</v>
          </cell>
          <cell r="E173" t="str">
            <v>NI Gas CHP</v>
          </cell>
          <cell r="F173" t="str">
            <v>Pool Revenue</v>
          </cell>
        </row>
        <row r="174">
          <cell r="A174" t="str">
            <v>NI</v>
          </cell>
          <cell r="D174" t="str">
            <v>CGC3</v>
          </cell>
          <cell r="E174" t="str">
            <v>NI Gas CHP</v>
          </cell>
          <cell r="F174" t="str">
            <v>Net Revenue</v>
          </cell>
        </row>
        <row r="175">
          <cell r="A175" t="str">
            <v>NI</v>
          </cell>
          <cell r="D175" t="str">
            <v>CGC3</v>
          </cell>
          <cell r="E175" t="str">
            <v>NI Gas CHP</v>
          </cell>
          <cell r="F175" t="str">
            <v>Net Profit</v>
          </cell>
        </row>
        <row r="176">
          <cell r="A176" t="str">
            <v>NI</v>
          </cell>
          <cell r="D176" t="str">
            <v>CGC3</v>
          </cell>
          <cell r="E176" t="str">
            <v>NI Gas CHP</v>
          </cell>
          <cell r="F176" t="str">
            <v>Installed Capacity</v>
          </cell>
        </row>
        <row r="177">
          <cell r="A177" t="str">
            <v>NI</v>
          </cell>
          <cell r="D177" t="str">
            <v>CGC3</v>
          </cell>
          <cell r="E177" t="str">
            <v>NI Gas CHP</v>
          </cell>
          <cell r="F177" t="str">
            <v>Rated Capacity</v>
          </cell>
        </row>
        <row r="178">
          <cell r="A178" t="str">
            <v>NI</v>
          </cell>
          <cell r="D178" t="str">
            <v>CGC3</v>
          </cell>
          <cell r="E178" t="str">
            <v>NI Gas CHP</v>
          </cell>
          <cell r="F178" t="str">
            <v>Maintenance</v>
          </cell>
        </row>
        <row r="179">
          <cell r="A179" t="str">
            <v>NI</v>
          </cell>
          <cell r="D179" t="str">
            <v>CGC3</v>
          </cell>
          <cell r="E179" t="str">
            <v>NI Gas CHP</v>
          </cell>
          <cell r="F179" t="str">
            <v>Forced Outage</v>
          </cell>
        </row>
        <row r="180">
          <cell r="A180" t="str">
            <v>NI</v>
          </cell>
          <cell r="D180" t="str">
            <v>CGC3</v>
          </cell>
          <cell r="E180" t="str">
            <v>NI Gas CHP</v>
          </cell>
          <cell r="F180" t="str">
            <v>Available Energy</v>
          </cell>
        </row>
        <row r="181">
          <cell r="A181" t="str">
            <v>NI</v>
          </cell>
          <cell r="D181" t="str">
            <v>CGC4</v>
          </cell>
          <cell r="E181" t="str">
            <v>NI Gas CHP</v>
          </cell>
          <cell r="F181" t="str">
            <v>Generation</v>
          </cell>
        </row>
        <row r="182">
          <cell r="A182" t="str">
            <v>NI</v>
          </cell>
          <cell r="D182" t="str">
            <v>CGC4</v>
          </cell>
          <cell r="E182" t="str">
            <v>NI Gas CHP</v>
          </cell>
          <cell r="F182" t="str">
            <v>Units Started</v>
          </cell>
        </row>
        <row r="183">
          <cell r="A183" t="str">
            <v>NI</v>
          </cell>
          <cell r="D183" t="str">
            <v>CGC4</v>
          </cell>
          <cell r="E183" t="str">
            <v>NI Gas CHP</v>
          </cell>
          <cell r="F183" t="str">
            <v>Hours of Operation</v>
          </cell>
        </row>
        <row r="184">
          <cell r="A184" t="str">
            <v>NI</v>
          </cell>
          <cell r="D184" t="str">
            <v>CGC4</v>
          </cell>
          <cell r="E184" t="str">
            <v>NI Gas CHP</v>
          </cell>
          <cell r="F184" t="str">
            <v>Capacity Factor</v>
          </cell>
        </row>
        <row r="185">
          <cell r="A185" t="str">
            <v>NI</v>
          </cell>
          <cell r="D185" t="str">
            <v>CGC4</v>
          </cell>
          <cell r="E185" t="str">
            <v>NI Gas CHP</v>
          </cell>
          <cell r="F185" t="str">
            <v>Energy Curtailed</v>
          </cell>
        </row>
        <row r="186">
          <cell r="A186" t="str">
            <v>NI</v>
          </cell>
          <cell r="D186" t="str">
            <v>CGC4</v>
          </cell>
          <cell r="E186" t="str">
            <v>NI Gas CHP</v>
          </cell>
          <cell r="F186" t="str">
            <v>Fixed Load Generation</v>
          </cell>
        </row>
        <row r="187">
          <cell r="A187" t="str">
            <v>NI</v>
          </cell>
          <cell r="D187" t="str">
            <v>CGC4</v>
          </cell>
          <cell r="E187" t="str">
            <v>NI Gas CHP</v>
          </cell>
          <cell r="F187" t="str">
            <v>Pump Load</v>
          </cell>
        </row>
        <row r="188">
          <cell r="A188" t="str">
            <v>NI</v>
          </cell>
          <cell r="D188" t="str">
            <v>CGC4</v>
          </cell>
          <cell r="E188" t="str">
            <v>NI Gas CHP</v>
          </cell>
          <cell r="F188" t="str">
            <v>VO&amp;M Cost</v>
          </cell>
        </row>
        <row r="189">
          <cell r="A189" t="str">
            <v>NI</v>
          </cell>
          <cell r="D189" t="str">
            <v>CGC4</v>
          </cell>
          <cell r="E189" t="str">
            <v>NI Gas CHP</v>
          </cell>
          <cell r="F189" t="str">
            <v>Generation Cost</v>
          </cell>
        </row>
        <row r="190">
          <cell r="A190" t="str">
            <v>NI</v>
          </cell>
          <cell r="D190" t="str">
            <v>CGC4</v>
          </cell>
          <cell r="E190" t="str">
            <v>NI Gas CHP</v>
          </cell>
          <cell r="F190" t="str">
            <v>Start &amp; Shutdown Cost</v>
          </cell>
        </row>
        <row r="191">
          <cell r="A191" t="str">
            <v>NI</v>
          </cell>
          <cell r="D191" t="str">
            <v>CGC4</v>
          </cell>
          <cell r="E191" t="str">
            <v>NI Gas CHP</v>
          </cell>
          <cell r="F191" t="str">
            <v>Start Fuel Cost</v>
          </cell>
        </row>
        <row r="192">
          <cell r="A192" t="str">
            <v>NI</v>
          </cell>
          <cell r="D192" t="str">
            <v>CGC4</v>
          </cell>
          <cell r="E192" t="str">
            <v>NI Gas CHP</v>
          </cell>
          <cell r="F192" t="str">
            <v>Emissions Cost</v>
          </cell>
        </row>
        <row r="193">
          <cell r="A193" t="str">
            <v>NI</v>
          </cell>
          <cell r="D193" t="str">
            <v>CGC4</v>
          </cell>
          <cell r="E193" t="str">
            <v>NI Gas CHP</v>
          </cell>
          <cell r="F193" t="str">
            <v>Total Generation Cost</v>
          </cell>
        </row>
        <row r="194">
          <cell r="A194" t="str">
            <v>NI</v>
          </cell>
          <cell r="D194" t="str">
            <v>CGC4</v>
          </cell>
          <cell r="E194" t="str">
            <v>NI Gas CHP</v>
          </cell>
          <cell r="F194" t="str">
            <v>SRMC</v>
          </cell>
        </row>
        <row r="195">
          <cell r="A195" t="str">
            <v>NI</v>
          </cell>
          <cell r="D195" t="str">
            <v>CGC4</v>
          </cell>
          <cell r="E195" t="str">
            <v>NI Gas CHP</v>
          </cell>
          <cell r="F195" t="str">
            <v>Mark-up</v>
          </cell>
        </row>
        <row r="196">
          <cell r="A196" t="str">
            <v>NI</v>
          </cell>
          <cell r="D196" t="str">
            <v>CGC4</v>
          </cell>
          <cell r="E196" t="str">
            <v>NI Gas CHP</v>
          </cell>
          <cell r="F196" t="str">
            <v>Price Received</v>
          </cell>
        </row>
        <row r="197">
          <cell r="A197" t="str">
            <v>NI</v>
          </cell>
          <cell r="D197" t="str">
            <v>CGC4</v>
          </cell>
          <cell r="E197" t="str">
            <v>NI Gas CHP</v>
          </cell>
          <cell r="F197" t="str">
            <v>Pool Revenue</v>
          </cell>
        </row>
        <row r="198">
          <cell r="A198" t="str">
            <v>NI</v>
          </cell>
          <cell r="D198" t="str">
            <v>CGC4</v>
          </cell>
          <cell r="E198" t="str">
            <v>NI Gas CHP</v>
          </cell>
          <cell r="F198" t="str">
            <v>Net Revenue</v>
          </cell>
        </row>
        <row r="199">
          <cell r="A199" t="str">
            <v>NI</v>
          </cell>
          <cell r="D199" t="str">
            <v>CGC4</v>
          </cell>
          <cell r="E199" t="str">
            <v>NI Gas CHP</v>
          </cell>
          <cell r="F199" t="str">
            <v>Net Profit</v>
          </cell>
        </row>
        <row r="200">
          <cell r="A200" t="str">
            <v>NI</v>
          </cell>
          <cell r="D200" t="str">
            <v>CGC4</v>
          </cell>
          <cell r="E200" t="str">
            <v>NI Gas CHP</v>
          </cell>
          <cell r="F200" t="str">
            <v>Installed Capacity</v>
          </cell>
        </row>
        <row r="201">
          <cell r="A201" t="str">
            <v>NI</v>
          </cell>
          <cell r="D201" t="str">
            <v>CGC4</v>
          </cell>
          <cell r="E201" t="str">
            <v>NI Gas CHP</v>
          </cell>
          <cell r="F201" t="str">
            <v>Rated Capacity</v>
          </cell>
        </row>
        <row r="202">
          <cell r="A202" t="str">
            <v>NI</v>
          </cell>
          <cell r="D202" t="str">
            <v>CGC4</v>
          </cell>
          <cell r="E202" t="str">
            <v>NI Gas CHP</v>
          </cell>
          <cell r="F202" t="str">
            <v>Maintenance</v>
          </cell>
        </row>
        <row r="203">
          <cell r="A203" t="str">
            <v>NI</v>
          </cell>
          <cell r="D203" t="str">
            <v>CGC4</v>
          </cell>
          <cell r="E203" t="str">
            <v>NI Gas CHP</v>
          </cell>
          <cell r="F203" t="str">
            <v>Forced Outage</v>
          </cell>
        </row>
        <row r="204">
          <cell r="A204" t="str">
            <v>NI</v>
          </cell>
          <cell r="D204" t="str">
            <v>CGC4</v>
          </cell>
          <cell r="E204" t="str">
            <v>NI Gas CHP</v>
          </cell>
          <cell r="F204" t="str">
            <v>Available Energy</v>
          </cell>
        </row>
        <row r="205">
          <cell r="A205" t="str">
            <v>NI</v>
          </cell>
          <cell r="D205" t="str">
            <v>CGC5</v>
          </cell>
          <cell r="E205" t="str">
            <v>NI Gas CHP</v>
          </cell>
          <cell r="F205" t="str">
            <v>Generation</v>
          </cell>
        </row>
        <row r="206">
          <cell r="A206" t="str">
            <v>NI</v>
          </cell>
          <cell r="D206" t="str">
            <v>CGC5</v>
          </cell>
          <cell r="E206" t="str">
            <v>NI Gas CHP</v>
          </cell>
          <cell r="F206" t="str">
            <v>Units Started</v>
          </cell>
        </row>
        <row r="207">
          <cell r="A207" t="str">
            <v>NI</v>
          </cell>
          <cell r="D207" t="str">
            <v>CGC5</v>
          </cell>
          <cell r="E207" t="str">
            <v>NI Gas CHP</v>
          </cell>
          <cell r="F207" t="str">
            <v>Hours of Operation</v>
          </cell>
        </row>
        <row r="208">
          <cell r="A208" t="str">
            <v>NI</v>
          </cell>
          <cell r="D208" t="str">
            <v>CGC5</v>
          </cell>
          <cell r="E208" t="str">
            <v>NI Gas CHP</v>
          </cell>
          <cell r="F208" t="str">
            <v>Capacity Factor</v>
          </cell>
        </row>
        <row r="209">
          <cell r="A209" t="str">
            <v>NI</v>
          </cell>
          <cell r="D209" t="str">
            <v>CGC5</v>
          </cell>
          <cell r="E209" t="str">
            <v>NI Gas CHP</v>
          </cell>
          <cell r="F209" t="str">
            <v>Energy Curtailed</v>
          </cell>
        </row>
        <row r="210">
          <cell r="A210" t="str">
            <v>NI</v>
          </cell>
          <cell r="D210" t="str">
            <v>CGC5</v>
          </cell>
          <cell r="E210" t="str">
            <v>NI Gas CHP</v>
          </cell>
          <cell r="F210" t="str">
            <v>Fixed Load Generation</v>
          </cell>
        </row>
        <row r="211">
          <cell r="A211" t="str">
            <v>NI</v>
          </cell>
          <cell r="D211" t="str">
            <v>CGC5</v>
          </cell>
          <cell r="E211" t="str">
            <v>NI Gas CHP</v>
          </cell>
          <cell r="F211" t="str">
            <v>Pump Load</v>
          </cell>
        </row>
        <row r="212">
          <cell r="A212" t="str">
            <v>NI</v>
          </cell>
          <cell r="D212" t="str">
            <v>CGC5</v>
          </cell>
          <cell r="E212" t="str">
            <v>NI Gas CHP</v>
          </cell>
          <cell r="F212" t="str">
            <v>VO&amp;M Cost</v>
          </cell>
        </row>
        <row r="213">
          <cell r="A213" t="str">
            <v>NI</v>
          </cell>
          <cell r="D213" t="str">
            <v>CGC5</v>
          </cell>
          <cell r="E213" t="str">
            <v>NI Gas CHP</v>
          </cell>
          <cell r="F213" t="str">
            <v>Generation Cost</v>
          </cell>
        </row>
        <row r="214">
          <cell r="A214" t="str">
            <v>NI</v>
          </cell>
          <cell r="D214" t="str">
            <v>CGC5</v>
          </cell>
          <cell r="E214" t="str">
            <v>NI Gas CHP</v>
          </cell>
          <cell r="F214" t="str">
            <v>Start &amp; Shutdown Cost</v>
          </cell>
        </row>
        <row r="215">
          <cell r="A215" t="str">
            <v>NI</v>
          </cell>
          <cell r="D215" t="str">
            <v>CGC5</v>
          </cell>
          <cell r="E215" t="str">
            <v>NI Gas CHP</v>
          </cell>
          <cell r="F215" t="str">
            <v>Start Fuel Cost</v>
          </cell>
        </row>
        <row r="216">
          <cell r="A216" t="str">
            <v>NI</v>
          </cell>
          <cell r="D216" t="str">
            <v>CGC5</v>
          </cell>
          <cell r="E216" t="str">
            <v>NI Gas CHP</v>
          </cell>
          <cell r="F216" t="str">
            <v>Emissions Cost</v>
          </cell>
        </row>
        <row r="217">
          <cell r="A217" t="str">
            <v>NI</v>
          </cell>
          <cell r="D217" t="str">
            <v>CGC5</v>
          </cell>
          <cell r="E217" t="str">
            <v>NI Gas CHP</v>
          </cell>
          <cell r="F217" t="str">
            <v>Total Generation Cost</v>
          </cell>
        </row>
        <row r="218">
          <cell r="A218" t="str">
            <v>NI</v>
          </cell>
          <cell r="D218" t="str">
            <v>CGC5</v>
          </cell>
          <cell r="E218" t="str">
            <v>NI Gas CHP</v>
          </cell>
          <cell r="F218" t="str">
            <v>SRMC</v>
          </cell>
        </row>
        <row r="219">
          <cell r="A219" t="str">
            <v>NI</v>
          </cell>
          <cell r="D219" t="str">
            <v>CGC5</v>
          </cell>
          <cell r="E219" t="str">
            <v>NI Gas CHP</v>
          </cell>
          <cell r="F219" t="str">
            <v>Mark-up</v>
          </cell>
        </row>
        <row r="220">
          <cell r="A220" t="str">
            <v>NI</v>
          </cell>
          <cell r="D220" t="str">
            <v>CGC5</v>
          </cell>
          <cell r="E220" t="str">
            <v>NI Gas CHP</v>
          </cell>
          <cell r="F220" t="str">
            <v>Price Received</v>
          </cell>
        </row>
        <row r="221">
          <cell r="A221" t="str">
            <v>NI</v>
          </cell>
          <cell r="D221" t="str">
            <v>CGC5</v>
          </cell>
          <cell r="E221" t="str">
            <v>NI Gas CHP</v>
          </cell>
          <cell r="F221" t="str">
            <v>Pool Revenue</v>
          </cell>
        </row>
        <row r="222">
          <cell r="A222" t="str">
            <v>NI</v>
          </cell>
          <cell r="D222" t="str">
            <v>CGC5</v>
          </cell>
          <cell r="E222" t="str">
            <v>NI Gas CHP</v>
          </cell>
          <cell r="F222" t="str">
            <v>Net Revenue</v>
          </cell>
        </row>
        <row r="223">
          <cell r="A223" t="str">
            <v>NI</v>
          </cell>
          <cell r="D223" t="str">
            <v>CGC5</v>
          </cell>
          <cell r="E223" t="str">
            <v>NI Gas CHP</v>
          </cell>
          <cell r="F223" t="str">
            <v>Net Profit</v>
          </cell>
        </row>
        <row r="224">
          <cell r="A224" t="str">
            <v>NI</v>
          </cell>
          <cell r="D224" t="str">
            <v>CGC5</v>
          </cell>
          <cell r="E224" t="str">
            <v>NI Gas CHP</v>
          </cell>
          <cell r="F224" t="str">
            <v>Installed Capacity</v>
          </cell>
        </row>
        <row r="225">
          <cell r="A225" t="str">
            <v>NI</v>
          </cell>
          <cell r="D225" t="str">
            <v>CGC5</v>
          </cell>
          <cell r="E225" t="str">
            <v>NI Gas CHP</v>
          </cell>
          <cell r="F225" t="str">
            <v>Rated Capacity</v>
          </cell>
        </row>
        <row r="226">
          <cell r="A226" t="str">
            <v>NI</v>
          </cell>
          <cell r="D226" t="str">
            <v>CGC5</v>
          </cell>
          <cell r="E226" t="str">
            <v>NI Gas CHP</v>
          </cell>
          <cell r="F226" t="str">
            <v>Maintenance</v>
          </cell>
        </row>
        <row r="227">
          <cell r="A227" t="str">
            <v>NI</v>
          </cell>
          <cell r="D227" t="str">
            <v>CGC5</v>
          </cell>
          <cell r="E227" t="str">
            <v>NI Gas CHP</v>
          </cell>
          <cell r="F227" t="str">
            <v>Forced Outage</v>
          </cell>
        </row>
        <row r="228">
          <cell r="A228" t="str">
            <v>NI</v>
          </cell>
          <cell r="D228" t="str">
            <v>CGC5</v>
          </cell>
          <cell r="E228" t="str">
            <v>NI Gas CHP</v>
          </cell>
          <cell r="F228" t="str">
            <v>Available Energy</v>
          </cell>
        </row>
        <row r="229">
          <cell r="A229" t="str">
            <v>NI</v>
          </cell>
          <cell r="D229" t="str">
            <v>B4</v>
          </cell>
          <cell r="E229" t="str">
            <v>NI OCGT</v>
          </cell>
          <cell r="F229" t="str">
            <v>Generation</v>
          </cell>
        </row>
        <row r="230">
          <cell r="A230" t="str">
            <v>NI</v>
          </cell>
          <cell r="D230" t="str">
            <v>B4</v>
          </cell>
          <cell r="E230" t="str">
            <v>NI OCGT</v>
          </cell>
          <cell r="F230" t="str">
            <v>Units Started</v>
          </cell>
        </row>
        <row r="231">
          <cell r="A231" t="str">
            <v>NI</v>
          </cell>
          <cell r="D231" t="str">
            <v>B4</v>
          </cell>
          <cell r="E231" t="str">
            <v>NI OCGT</v>
          </cell>
          <cell r="F231" t="str">
            <v>Hours of Operation</v>
          </cell>
        </row>
        <row r="232">
          <cell r="A232" t="str">
            <v>NI</v>
          </cell>
          <cell r="D232" t="str">
            <v>B4</v>
          </cell>
          <cell r="E232" t="str">
            <v>NI OCGT</v>
          </cell>
          <cell r="F232" t="str">
            <v>Capacity Factor</v>
          </cell>
        </row>
        <row r="233">
          <cell r="A233" t="str">
            <v>NI</v>
          </cell>
          <cell r="D233" t="str">
            <v>B4</v>
          </cell>
          <cell r="E233" t="str">
            <v>NI OCGT</v>
          </cell>
          <cell r="F233" t="str">
            <v>Energy Curtailed</v>
          </cell>
        </row>
        <row r="234">
          <cell r="A234" t="str">
            <v>NI</v>
          </cell>
          <cell r="D234" t="str">
            <v>B4</v>
          </cell>
          <cell r="E234" t="str">
            <v>NI OCGT</v>
          </cell>
          <cell r="F234" t="str">
            <v>Fixed Load Generation</v>
          </cell>
        </row>
        <row r="235">
          <cell r="A235" t="str">
            <v>NI</v>
          </cell>
          <cell r="D235" t="str">
            <v>B4</v>
          </cell>
          <cell r="E235" t="str">
            <v>NI OCGT</v>
          </cell>
          <cell r="F235" t="str">
            <v>Pump Load</v>
          </cell>
        </row>
        <row r="236">
          <cell r="A236" t="str">
            <v>NI</v>
          </cell>
          <cell r="D236" t="str">
            <v>B4</v>
          </cell>
          <cell r="E236" t="str">
            <v>NI OCGT</v>
          </cell>
          <cell r="F236" t="str">
            <v>VO&amp;M Cost</v>
          </cell>
        </row>
        <row r="237">
          <cell r="A237" t="str">
            <v>NI</v>
          </cell>
          <cell r="D237" t="str">
            <v>B4</v>
          </cell>
          <cell r="E237" t="str">
            <v>NI OCGT</v>
          </cell>
          <cell r="F237" t="str">
            <v>Generation Cost</v>
          </cell>
        </row>
        <row r="238">
          <cell r="A238" t="str">
            <v>NI</v>
          </cell>
          <cell r="D238" t="str">
            <v>B4</v>
          </cell>
          <cell r="E238" t="str">
            <v>NI OCGT</v>
          </cell>
          <cell r="F238" t="str">
            <v>Start &amp; Shutdown Cost</v>
          </cell>
        </row>
        <row r="239">
          <cell r="A239" t="str">
            <v>NI</v>
          </cell>
          <cell r="D239" t="str">
            <v>B4</v>
          </cell>
          <cell r="E239" t="str">
            <v>NI OCGT</v>
          </cell>
          <cell r="F239" t="str">
            <v>Start Fuel Cost</v>
          </cell>
        </row>
        <row r="240">
          <cell r="A240" t="str">
            <v>NI</v>
          </cell>
          <cell r="D240" t="str">
            <v>B4</v>
          </cell>
          <cell r="E240" t="str">
            <v>NI OCGT</v>
          </cell>
          <cell r="F240" t="str">
            <v>Emissions Cost</v>
          </cell>
        </row>
        <row r="241">
          <cell r="A241" t="str">
            <v>NI</v>
          </cell>
          <cell r="D241" t="str">
            <v>B4</v>
          </cell>
          <cell r="E241" t="str">
            <v>NI OCGT</v>
          </cell>
          <cell r="F241" t="str">
            <v>Total Generation Cost</v>
          </cell>
        </row>
        <row r="242">
          <cell r="A242" t="str">
            <v>NI</v>
          </cell>
          <cell r="D242" t="str">
            <v>B4</v>
          </cell>
          <cell r="E242" t="str">
            <v>NI OCGT</v>
          </cell>
          <cell r="F242" t="str">
            <v>SRMC</v>
          </cell>
        </row>
        <row r="243">
          <cell r="A243" t="str">
            <v>NI</v>
          </cell>
          <cell r="D243" t="str">
            <v>B4</v>
          </cell>
          <cell r="E243" t="str">
            <v>NI OCGT</v>
          </cell>
          <cell r="F243" t="str">
            <v>Mark-up</v>
          </cell>
        </row>
        <row r="244">
          <cell r="A244" t="str">
            <v>NI</v>
          </cell>
          <cell r="D244" t="str">
            <v>B4</v>
          </cell>
          <cell r="E244" t="str">
            <v>NI OCGT</v>
          </cell>
          <cell r="F244" t="str">
            <v>Price Received</v>
          </cell>
        </row>
        <row r="245">
          <cell r="A245" t="str">
            <v>NI</v>
          </cell>
          <cell r="D245" t="str">
            <v>B4</v>
          </cell>
          <cell r="E245" t="str">
            <v>NI OCGT</v>
          </cell>
          <cell r="F245" t="str">
            <v>Pool Revenue</v>
          </cell>
        </row>
        <row r="246">
          <cell r="A246" t="str">
            <v>NI</v>
          </cell>
          <cell r="D246" t="str">
            <v>B4</v>
          </cell>
          <cell r="E246" t="str">
            <v>NI OCGT</v>
          </cell>
          <cell r="F246" t="str">
            <v>Net Revenue</v>
          </cell>
        </row>
        <row r="247">
          <cell r="A247" t="str">
            <v>NI</v>
          </cell>
          <cell r="D247" t="str">
            <v>B4</v>
          </cell>
          <cell r="E247" t="str">
            <v>NI OCGT</v>
          </cell>
          <cell r="F247" t="str">
            <v>Net Profit</v>
          </cell>
        </row>
        <row r="248">
          <cell r="A248" t="str">
            <v>NI</v>
          </cell>
          <cell r="D248" t="str">
            <v>B4</v>
          </cell>
          <cell r="E248" t="str">
            <v>NI OCGT</v>
          </cell>
          <cell r="F248" t="str">
            <v>Installed Capacity</v>
          </cell>
        </row>
        <row r="249">
          <cell r="A249" t="str">
            <v>NI</v>
          </cell>
          <cell r="D249" t="str">
            <v>B4</v>
          </cell>
          <cell r="E249" t="str">
            <v>NI OCGT</v>
          </cell>
          <cell r="F249" t="str">
            <v>Rated Capacity</v>
          </cell>
        </row>
        <row r="250">
          <cell r="A250" t="str">
            <v>NI</v>
          </cell>
          <cell r="D250" t="str">
            <v>B4</v>
          </cell>
          <cell r="E250" t="str">
            <v>NI OCGT</v>
          </cell>
          <cell r="F250" t="str">
            <v>Maintenance</v>
          </cell>
        </row>
        <row r="251">
          <cell r="A251" t="str">
            <v>NI</v>
          </cell>
          <cell r="D251" t="str">
            <v>B4</v>
          </cell>
          <cell r="E251" t="str">
            <v>NI OCGT</v>
          </cell>
          <cell r="F251" t="str">
            <v>Forced Outage</v>
          </cell>
        </row>
        <row r="252">
          <cell r="A252" t="str">
            <v>NI</v>
          </cell>
          <cell r="D252" t="str">
            <v>B4</v>
          </cell>
          <cell r="E252" t="str">
            <v>NI OCGT</v>
          </cell>
          <cell r="F252" t="str">
            <v>Available Energy</v>
          </cell>
        </row>
        <row r="253">
          <cell r="A253" t="str">
            <v>NI</v>
          </cell>
          <cell r="D253" t="str">
            <v>B5</v>
          </cell>
          <cell r="E253" t="str">
            <v>NI OCGT</v>
          </cell>
          <cell r="F253" t="str">
            <v>Generation</v>
          </cell>
        </row>
        <row r="254">
          <cell r="A254" t="str">
            <v>NI</v>
          </cell>
          <cell r="D254" t="str">
            <v>B5</v>
          </cell>
          <cell r="E254" t="str">
            <v>NI OCGT</v>
          </cell>
          <cell r="F254" t="str">
            <v>Units Started</v>
          </cell>
        </row>
        <row r="255">
          <cell r="A255" t="str">
            <v>NI</v>
          </cell>
          <cell r="D255" t="str">
            <v>B5</v>
          </cell>
          <cell r="E255" t="str">
            <v>NI OCGT</v>
          </cell>
          <cell r="F255" t="str">
            <v>Hours of Operation</v>
          </cell>
        </row>
        <row r="256">
          <cell r="A256" t="str">
            <v>NI</v>
          </cell>
          <cell r="D256" t="str">
            <v>B5</v>
          </cell>
          <cell r="E256" t="str">
            <v>NI OCGT</v>
          </cell>
          <cell r="F256" t="str">
            <v>Capacity Factor</v>
          </cell>
        </row>
        <row r="257">
          <cell r="A257" t="str">
            <v>NI</v>
          </cell>
          <cell r="D257" t="str">
            <v>B5</v>
          </cell>
          <cell r="E257" t="str">
            <v>NI OCGT</v>
          </cell>
          <cell r="F257" t="str">
            <v>Energy Curtailed</v>
          </cell>
        </row>
        <row r="258">
          <cell r="A258" t="str">
            <v>NI</v>
          </cell>
          <cell r="D258" t="str">
            <v>B5</v>
          </cell>
          <cell r="E258" t="str">
            <v>NI OCGT</v>
          </cell>
          <cell r="F258" t="str">
            <v>Fixed Load Generation</v>
          </cell>
        </row>
        <row r="259">
          <cell r="A259" t="str">
            <v>NI</v>
          </cell>
          <cell r="D259" t="str">
            <v>B5</v>
          </cell>
          <cell r="E259" t="str">
            <v>NI OCGT</v>
          </cell>
          <cell r="F259" t="str">
            <v>Pump Load</v>
          </cell>
        </row>
        <row r="260">
          <cell r="A260" t="str">
            <v>NI</v>
          </cell>
          <cell r="D260" t="str">
            <v>B5</v>
          </cell>
          <cell r="E260" t="str">
            <v>NI OCGT</v>
          </cell>
          <cell r="F260" t="str">
            <v>VO&amp;M Cost</v>
          </cell>
        </row>
        <row r="261">
          <cell r="A261" t="str">
            <v>NI</v>
          </cell>
          <cell r="D261" t="str">
            <v>B5</v>
          </cell>
          <cell r="E261" t="str">
            <v>NI OCGT</v>
          </cell>
          <cell r="F261" t="str">
            <v>Generation Cost</v>
          </cell>
        </row>
        <row r="262">
          <cell r="A262" t="str">
            <v>NI</v>
          </cell>
          <cell r="D262" t="str">
            <v>B5</v>
          </cell>
          <cell r="E262" t="str">
            <v>NI OCGT</v>
          </cell>
          <cell r="F262" t="str">
            <v>Start &amp; Shutdown Cost</v>
          </cell>
        </row>
        <row r="263">
          <cell r="A263" t="str">
            <v>NI</v>
          </cell>
          <cell r="D263" t="str">
            <v>B5</v>
          </cell>
          <cell r="E263" t="str">
            <v>NI OCGT</v>
          </cell>
          <cell r="F263" t="str">
            <v>Start Fuel Cost</v>
          </cell>
        </row>
        <row r="264">
          <cell r="A264" t="str">
            <v>NI</v>
          </cell>
          <cell r="D264" t="str">
            <v>B5</v>
          </cell>
          <cell r="E264" t="str">
            <v>NI OCGT</v>
          </cell>
          <cell r="F264" t="str">
            <v>Emissions Cost</v>
          </cell>
        </row>
        <row r="265">
          <cell r="A265" t="str">
            <v>NI</v>
          </cell>
          <cell r="D265" t="str">
            <v>B5</v>
          </cell>
          <cell r="E265" t="str">
            <v>NI OCGT</v>
          </cell>
          <cell r="F265" t="str">
            <v>Total Generation Cost</v>
          </cell>
        </row>
        <row r="266">
          <cell r="A266" t="str">
            <v>NI</v>
          </cell>
          <cell r="D266" t="str">
            <v>B5</v>
          </cell>
          <cell r="E266" t="str">
            <v>NI OCGT</v>
          </cell>
          <cell r="F266" t="str">
            <v>SRMC</v>
          </cell>
        </row>
        <row r="267">
          <cell r="A267" t="str">
            <v>NI</v>
          </cell>
          <cell r="D267" t="str">
            <v>B5</v>
          </cell>
          <cell r="E267" t="str">
            <v>NI OCGT</v>
          </cell>
          <cell r="F267" t="str">
            <v>Mark-up</v>
          </cell>
        </row>
        <row r="268">
          <cell r="A268" t="str">
            <v>NI</v>
          </cell>
          <cell r="D268" t="str">
            <v>B5</v>
          </cell>
          <cell r="E268" t="str">
            <v>NI OCGT</v>
          </cell>
          <cell r="F268" t="str">
            <v>Price Received</v>
          </cell>
        </row>
        <row r="269">
          <cell r="A269" t="str">
            <v>NI</v>
          </cell>
          <cell r="D269" t="str">
            <v>B5</v>
          </cell>
          <cell r="E269" t="str">
            <v>NI OCGT</v>
          </cell>
          <cell r="F269" t="str">
            <v>Pool Revenue</v>
          </cell>
        </row>
        <row r="270">
          <cell r="A270" t="str">
            <v>NI</v>
          </cell>
          <cell r="D270" t="str">
            <v>B5</v>
          </cell>
          <cell r="E270" t="str">
            <v>NI OCGT</v>
          </cell>
          <cell r="F270" t="str">
            <v>Net Revenue</v>
          </cell>
        </row>
        <row r="271">
          <cell r="A271" t="str">
            <v>NI</v>
          </cell>
          <cell r="D271" t="str">
            <v>B5</v>
          </cell>
          <cell r="E271" t="str">
            <v>NI OCGT</v>
          </cell>
          <cell r="F271" t="str">
            <v>Net Profit</v>
          </cell>
        </row>
        <row r="272">
          <cell r="A272" t="str">
            <v>NI</v>
          </cell>
          <cell r="D272" t="str">
            <v>B5</v>
          </cell>
          <cell r="E272" t="str">
            <v>NI OCGT</v>
          </cell>
          <cell r="F272" t="str">
            <v>Installed Capacity</v>
          </cell>
        </row>
        <row r="273">
          <cell r="A273" t="str">
            <v>NI</v>
          </cell>
          <cell r="D273" t="str">
            <v>B5</v>
          </cell>
          <cell r="E273" t="str">
            <v>NI OCGT</v>
          </cell>
          <cell r="F273" t="str">
            <v>Rated Capacity</v>
          </cell>
        </row>
        <row r="274">
          <cell r="A274" t="str">
            <v>NI</v>
          </cell>
          <cell r="D274" t="str">
            <v>B5</v>
          </cell>
          <cell r="E274" t="str">
            <v>NI OCGT</v>
          </cell>
          <cell r="F274" t="str">
            <v>Maintenance</v>
          </cell>
        </row>
        <row r="275">
          <cell r="A275" t="str">
            <v>NI</v>
          </cell>
          <cell r="D275" t="str">
            <v>B5</v>
          </cell>
          <cell r="E275" t="str">
            <v>NI OCGT</v>
          </cell>
          <cell r="F275" t="str">
            <v>Forced Outage</v>
          </cell>
        </row>
        <row r="276">
          <cell r="A276" t="str">
            <v>NI</v>
          </cell>
          <cell r="D276" t="str">
            <v>B5</v>
          </cell>
          <cell r="E276" t="str">
            <v>NI OCGT</v>
          </cell>
          <cell r="F276" t="str">
            <v>Available Energy</v>
          </cell>
        </row>
        <row r="277">
          <cell r="A277" t="str">
            <v>NI</v>
          </cell>
          <cell r="D277" t="str">
            <v>B6</v>
          </cell>
          <cell r="E277" t="str">
            <v>NI OCGT</v>
          </cell>
          <cell r="F277" t="str">
            <v>Generation</v>
          </cell>
        </row>
        <row r="278">
          <cell r="A278" t="str">
            <v>NI</v>
          </cell>
          <cell r="D278" t="str">
            <v>B6</v>
          </cell>
          <cell r="E278" t="str">
            <v>NI OCGT</v>
          </cell>
          <cell r="F278" t="str">
            <v>Units Started</v>
          </cell>
        </row>
        <row r="279">
          <cell r="A279" t="str">
            <v>NI</v>
          </cell>
          <cell r="D279" t="str">
            <v>B6</v>
          </cell>
          <cell r="E279" t="str">
            <v>NI OCGT</v>
          </cell>
          <cell r="F279" t="str">
            <v>Hours of Operation</v>
          </cell>
        </row>
        <row r="280">
          <cell r="A280" t="str">
            <v>NI</v>
          </cell>
          <cell r="D280" t="str">
            <v>B6</v>
          </cell>
          <cell r="E280" t="str">
            <v>NI OCGT</v>
          </cell>
          <cell r="F280" t="str">
            <v>Capacity Factor</v>
          </cell>
        </row>
        <row r="281">
          <cell r="A281" t="str">
            <v>NI</v>
          </cell>
          <cell r="D281" t="str">
            <v>B6</v>
          </cell>
          <cell r="E281" t="str">
            <v>NI OCGT</v>
          </cell>
          <cell r="F281" t="str">
            <v>Energy Curtailed</v>
          </cell>
        </row>
        <row r="282">
          <cell r="A282" t="str">
            <v>NI</v>
          </cell>
          <cell r="D282" t="str">
            <v>B6</v>
          </cell>
          <cell r="E282" t="str">
            <v>NI OCGT</v>
          </cell>
          <cell r="F282" t="str">
            <v>Fixed Load Generation</v>
          </cell>
        </row>
        <row r="283">
          <cell r="A283" t="str">
            <v>NI</v>
          </cell>
          <cell r="D283" t="str">
            <v>B6</v>
          </cell>
          <cell r="E283" t="str">
            <v>NI OCGT</v>
          </cell>
          <cell r="F283" t="str">
            <v>Pump Load</v>
          </cell>
        </row>
        <row r="284">
          <cell r="A284" t="str">
            <v>NI</v>
          </cell>
          <cell r="D284" t="str">
            <v>B6</v>
          </cell>
          <cell r="E284" t="str">
            <v>NI OCGT</v>
          </cell>
          <cell r="F284" t="str">
            <v>VO&amp;M Cost</v>
          </cell>
        </row>
        <row r="285">
          <cell r="A285" t="str">
            <v>NI</v>
          </cell>
          <cell r="D285" t="str">
            <v>B6</v>
          </cell>
          <cell r="E285" t="str">
            <v>NI OCGT</v>
          </cell>
          <cell r="F285" t="str">
            <v>Generation Cost</v>
          </cell>
        </row>
        <row r="286">
          <cell r="A286" t="str">
            <v>NI</v>
          </cell>
          <cell r="D286" t="str">
            <v>B6</v>
          </cell>
          <cell r="E286" t="str">
            <v>NI OCGT</v>
          </cell>
          <cell r="F286" t="str">
            <v>Start &amp; Shutdown Cost</v>
          </cell>
        </row>
        <row r="287">
          <cell r="A287" t="str">
            <v>NI</v>
          </cell>
          <cell r="D287" t="str">
            <v>B6</v>
          </cell>
          <cell r="E287" t="str">
            <v>NI OCGT</v>
          </cell>
          <cell r="F287" t="str">
            <v>Start Fuel Cost</v>
          </cell>
        </row>
        <row r="288">
          <cell r="A288" t="str">
            <v>NI</v>
          </cell>
          <cell r="D288" t="str">
            <v>B6</v>
          </cell>
          <cell r="E288" t="str">
            <v>NI OCGT</v>
          </cell>
          <cell r="F288" t="str">
            <v>Emissions Cost</v>
          </cell>
        </row>
        <row r="289">
          <cell r="A289" t="str">
            <v>NI</v>
          </cell>
          <cell r="D289" t="str">
            <v>B6</v>
          </cell>
          <cell r="E289" t="str">
            <v>NI OCGT</v>
          </cell>
          <cell r="F289" t="str">
            <v>Total Generation Cost</v>
          </cell>
        </row>
        <row r="290">
          <cell r="A290" t="str">
            <v>NI</v>
          </cell>
          <cell r="D290" t="str">
            <v>B6</v>
          </cell>
          <cell r="E290" t="str">
            <v>NI OCGT</v>
          </cell>
          <cell r="F290" t="str">
            <v>SRMC</v>
          </cell>
        </row>
        <row r="291">
          <cell r="A291" t="str">
            <v>NI</v>
          </cell>
          <cell r="D291" t="str">
            <v>B6</v>
          </cell>
          <cell r="E291" t="str">
            <v>NI OCGT</v>
          </cell>
          <cell r="F291" t="str">
            <v>Mark-up</v>
          </cell>
        </row>
        <row r="292">
          <cell r="A292" t="str">
            <v>NI</v>
          </cell>
          <cell r="D292" t="str">
            <v>B6</v>
          </cell>
          <cell r="E292" t="str">
            <v>NI OCGT</v>
          </cell>
          <cell r="F292" t="str">
            <v>Price Received</v>
          </cell>
        </row>
        <row r="293">
          <cell r="A293" t="str">
            <v>NI</v>
          </cell>
          <cell r="D293" t="str">
            <v>B6</v>
          </cell>
          <cell r="E293" t="str">
            <v>NI OCGT</v>
          </cell>
          <cell r="F293" t="str">
            <v>Pool Revenue</v>
          </cell>
        </row>
        <row r="294">
          <cell r="A294" t="str">
            <v>NI</v>
          </cell>
          <cell r="D294" t="str">
            <v>B6</v>
          </cell>
          <cell r="E294" t="str">
            <v>NI OCGT</v>
          </cell>
          <cell r="F294" t="str">
            <v>Net Revenue</v>
          </cell>
        </row>
        <row r="295">
          <cell r="A295" t="str">
            <v>NI</v>
          </cell>
          <cell r="D295" t="str">
            <v>B6</v>
          </cell>
          <cell r="E295" t="str">
            <v>NI OCGT</v>
          </cell>
          <cell r="F295" t="str">
            <v>Net Profit</v>
          </cell>
        </row>
        <row r="296">
          <cell r="A296" t="str">
            <v>NI</v>
          </cell>
          <cell r="D296" t="str">
            <v>B6</v>
          </cell>
          <cell r="E296" t="str">
            <v>NI OCGT</v>
          </cell>
          <cell r="F296" t="str">
            <v>Installed Capacity</v>
          </cell>
        </row>
        <row r="297">
          <cell r="A297" t="str">
            <v>NI</v>
          </cell>
          <cell r="D297" t="str">
            <v>B6</v>
          </cell>
          <cell r="E297" t="str">
            <v>NI OCGT</v>
          </cell>
          <cell r="F297" t="str">
            <v>Rated Capacity</v>
          </cell>
        </row>
        <row r="298">
          <cell r="A298" t="str">
            <v>NI</v>
          </cell>
          <cell r="D298" t="str">
            <v>B6</v>
          </cell>
          <cell r="E298" t="str">
            <v>NI OCGT</v>
          </cell>
          <cell r="F298" t="str">
            <v>Maintenance</v>
          </cell>
        </row>
        <row r="299">
          <cell r="A299" t="str">
            <v>NI</v>
          </cell>
          <cell r="D299" t="str">
            <v>B6</v>
          </cell>
          <cell r="E299" t="str">
            <v>NI OCGT</v>
          </cell>
          <cell r="F299" t="str">
            <v>Forced Outage</v>
          </cell>
        </row>
        <row r="300">
          <cell r="A300" t="str">
            <v>NI</v>
          </cell>
          <cell r="D300" t="str">
            <v>B6</v>
          </cell>
          <cell r="E300" t="str">
            <v>NI OCGT</v>
          </cell>
          <cell r="F300" t="str">
            <v>Available Energy</v>
          </cell>
        </row>
        <row r="301">
          <cell r="A301" t="str">
            <v>NI</v>
          </cell>
          <cell r="D301" t="str">
            <v>BGT3</v>
          </cell>
          <cell r="E301" t="str">
            <v>NI OCGT</v>
          </cell>
          <cell r="F301" t="str">
            <v>Generation</v>
          </cell>
        </row>
        <row r="302">
          <cell r="A302" t="str">
            <v>NI</v>
          </cell>
          <cell r="D302" t="str">
            <v>BGT3</v>
          </cell>
          <cell r="E302" t="str">
            <v>NI OCGT</v>
          </cell>
          <cell r="F302" t="str">
            <v>Units Started</v>
          </cell>
        </row>
        <row r="303">
          <cell r="A303" t="str">
            <v>NI</v>
          </cell>
          <cell r="D303" t="str">
            <v>BGT3</v>
          </cell>
          <cell r="E303" t="str">
            <v>NI OCGT</v>
          </cell>
          <cell r="F303" t="str">
            <v>Hours of Operation</v>
          </cell>
        </row>
        <row r="304">
          <cell r="A304" t="str">
            <v>NI</v>
          </cell>
          <cell r="D304" t="str">
            <v>BGT3</v>
          </cell>
          <cell r="E304" t="str">
            <v>NI OCGT</v>
          </cell>
          <cell r="F304" t="str">
            <v>Capacity Factor</v>
          </cell>
        </row>
        <row r="305">
          <cell r="A305" t="str">
            <v>NI</v>
          </cell>
          <cell r="D305" t="str">
            <v>BGT3</v>
          </cell>
          <cell r="E305" t="str">
            <v>NI OCGT</v>
          </cell>
          <cell r="F305" t="str">
            <v>Energy Curtailed</v>
          </cell>
        </row>
        <row r="306">
          <cell r="A306" t="str">
            <v>NI</v>
          </cell>
          <cell r="D306" t="str">
            <v>BGT3</v>
          </cell>
          <cell r="E306" t="str">
            <v>NI OCGT</v>
          </cell>
          <cell r="F306" t="str">
            <v>Fixed Load Generation</v>
          </cell>
        </row>
        <row r="307">
          <cell r="A307" t="str">
            <v>NI</v>
          </cell>
          <cell r="D307" t="str">
            <v>BGT3</v>
          </cell>
          <cell r="E307" t="str">
            <v>NI OCGT</v>
          </cell>
          <cell r="F307" t="str">
            <v>Pump Load</v>
          </cell>
        </row>
        <row r="308">
          <cell r="A308" t="str">
            <v>NI</v>
          </cell>
          <cell r="D308" t="str">
            <v>BGT3</v>
          </cell>
          <cell r="E308" t="str">
            <v>NI OCGT</v>
          </cell>
          <cell r="F308" t="str">
            <v>VO&amp;M Cost</v>
          </cell>
        </row>
        <row r="309">
          <cell r="A309" t="str">
            <v>NI</v>
          </cell>
          <cell r="D309" t="str">
            <v>BGT3</v>
          </cell>
          <cell r="E309" t="str">
            <v>NI OCGT</v>
          </cell>
          <cell r="F309" t="str">
            <v>Generation Cost</v>
          </cell>
        </row>
        <row r="310">
          <cell r="A310" t="str">
            <v>NI</v>
          </cell>
          <cell r="D310" t="str">
            <v>BGT3</v>
          </cell>
          <cell r="E310" t="str">
            <v>NI OCGT</v>
          </cell>
          <cell r="F310" t="str">
            <v>Start &amp; Shutdown Cost</v>
          </cell>
        </row>
        <row r="311">
          <cell r="A311" t="str">
            <v>NI</v>
          </cell>
          <cell r="D311" t="str">
            <v>BGT3</v>
          </cell>
          <cell r="E311" t="str">
            <v>NI OCGT</v>
          </cell>
          <cell r="F311" t="str">
            <v>Start Fuel Cost</v>
          </cell>
        </row>
        <row r="312">
          <cell r="A312" t="str">
            <v>NI</v>
          </cell>
          <cell r="D312" t="str">
            <v>BGT3</v>
          </cell>
          <cell r="E312" t="str">
            <v>NI OCGT</v>
          </cell>
          <cell r="F312" t="str">
            <v>Emissions Cost</v>
          </cell>
        </row>
        <row r="313">
          <cell r="A313" t="str">
            <v>NI</v>
          </cell>
          <cell r="D313" t="str">
            <v>BGT3</v>
          </cell>
          <cell r="E313" t="str">
            <v>NI OCGT</v>
          </cell>
          <cell r="F313" t="str">
            <v>Total Generation Cost</v>
          </cell>
        </row>
        <row r="314">
          <cell r="A314" t="str">
            <v>NI</v>
          </cell>
          <cell r="D314" t="str">
            <v>BGT3</v>
          </cell>
          <cell r="E314" t="str">
            <v>NI OCGT</v>
          </cell>
          <cell r="F314" t="str">
            <v>SRMC</v>
          </cell>
        </row>
        <row r="315">
          <cell r="A315" t="str">
            <v>NI</v>
          </cell>
          <cell r="D315" t="str">
            <v>BGT3</v>
          </cell>
          <cell r="E315" t="str">
            <v>NI OCGT</v>
          </cell>
          <cell r="F315" t="str">
            <v>Mark-up</v>
          </cell>
        </row>
        <row r="316">
          <cell r="A316" t="str">
            <v>NI</v>
          </cell>
          <cell r="D316" t="str">
            <v>BGT3</v>
          </cell>
          <cell r="E316" t="str">
            <v>NI OCGT</v>
          </cell>
          <cell r="F316" t="str">
            <v>Price Received</v>
          </cell>
        </row>
        <row r="317">
          <cell r="A317" t="str">
            <v>NI</v>
          </cell>
          <cell r="D317" t="str">
            <v>BGT3</v>
          </cell>
          <cell r="E317" t="str">
            <v>NI OCGT</v>
          </cell>
          <cell r="F317" t="str">
            <v>Pool Revenue</v>
          </cell>
        </row>
        <row r="318">
          <cell r="A318" t="str">
            <v>NI</v>
          </cell>
          <cell r="D318" t="str">
            <v>BGT3</v>
          </cell>
          <cell r="E318" t="str">
            <v>NI OCGT</v>
          </cell>
          <cell r="F318" t="str">
            <v>Net Revenue</v>
          </cell>
        </row>
        <row r="319">
          <cell r="A319" t="str">
            <v>NI</v>
          </cell>
          <cell r="D319" t="str">
            <v>BGT3</v>
          </cell>
          <cell r="E319" t="str">
            <v>NI OCGT</v>
          </cell>
          <cell r="F319" t="str">
            <v>Net Profit</v>
          </cell>
        </row>
        <row r="320">
          <cell r="A320" t="str">
            <v>NI</v>
          </cell>
          <cell r="D320" t="str">
            <v>BGT3</v>
          </cell>
          <cell r="E320" t="str">
            <v>NI OCGT</v>
          </cell>
          <cell r="F320" t="str">
            <v>Installed Capacity</v>
          </cell>
        </row>
        <row r="321">
          <cell r="A321" t="str">
            <v>NI</v>
          </cell>
          <cell r="D321" t="str">
            <v>BGT3</v>
          </cell>
          <cell r="E321" t="str">
            <v>NI OCGT</v>
          </cell>
          <cell r="F321" t="str">
            <v>Rated Capacity</v>
          </cell>
        </row>
        <row r="322">
          <cell r="A322" t="str">
            <v>NI</v>
          </cell>
          <cell r="D322" t="str">
            <v>BGT3</v>
          </cell>
          <cell r="E322" t="str">
            <v>NI OCGT</v>
          </cell>
          <cell r="F322" t="str">
            <v>Maintenance</v>
          </cell>
        </row>
        <row r="323">
          <cell r="A323" t="str">
            <v>NI</v>
          </cell>
          <cell r="D323" t="str">
            <v>BGT3</v>
          </cell>
          <cell r="E323" t="str">
            <v>NI OCGT</v>
          </cell>
          <cell r="F323" t="str">
            <v>Forced Outage</v>
          </cell>
        </row>
        <row r="324">
          <cell r="A324" t="str">
            <v>NI</v>
          </cell>
          <cell r="D324" t="str">
            <v>BGT3</v>
          </cell>
          <cell r="E324" t="str">
            <v>NI OCGT</v>
          </cell>
          <cell r="F324" t="str">
            <v>Available Energy</v>
          </cell>
        </row>
        <row r="325">
          <cell r="A325" t="str">
            <v>NI</v>
          </cell>
          <cell r="D325" t="str">
            <v>BGT4</v>
          </cell>
          <cell r="E325" t="str">
            <v>NI OCGT</v>
          </cell>
          <cell r="F325" t="str">
            <v>Generation</v>
          </cell>
        </row>
        <row r="326">
          <cell r="A326" t="str">
            <v>NI</v>
          </cell>
          <cell r="D326" t="str">
            <v>BGT4</v>
          </cell>
          <cell r="E326" t="str">
            <v>NI OCGT</v>
          </cell>
          <cell r="F326" t="str">
            <v>Units Started</v>
          </cell>
        </row>
        <row r="327">
          <cell r="A327" t="str">
            <v>NI</v>
          </cell>
          <cell r="D327" t="str">
            <v>BGT4</v>
          </cell>
          <cell r="E327" t="str">
            <v>NI OCGT</v>
          </cell>
          <cell r="F327" t="str">
            <v>Hours of Operation</v>
          </cell>
        </row>
        <row r="328">
          <cell r="A328" t="str">
            <v>NI</v>
          </cell>
          <cell r="D328" t="str">
            <v>BGT4</v>
          </cell>
          <cell r="E328" t="str">
            <v>NI OCGT</v>
          </cell>
          <cell r="F328" t="str">
            <v>Capacity Factor</v>
          </cell>
        </row>
        <row r="329">
          <cell r="A329" t="str">
            <v>NI</v>
          </cell>
          <cell r="D329" t="str">
            <v>BGT4</v>
          </cell>
          <cell r="E329" t="str">
            <v>NI OCGT</v>
          </cell>
          <cell r="F329" t="str">
            <v>Energy Curtailed</v>
          </cell>
        </row>
        <row r="330">
          <cell r="A330" t="str">
            <v>NI</v>
          </cell>
          <cell r="D330" t="str">
            <v>BGT4</v>
          </cell>
          <cell r="E330" t="str">
            <v>NI OCGT</v>
          </cell>
          <cell r="F330" t="str">
            <v>Fixed Load Generation</v>
          </cell>
        </row>
        <row r="331">
          <cell r="A331" t="str">
            <v>NI</v>
          </cell>
          <cell r="D331" t="str">
            <v>BGT4</v>
          </cell>
          <cell r="E331" t="str">
            <v>NI OCGT</v>
          </cell>
          <cell r="F331" t="str">
            <v>Pump Load</v>
          </cell>
        </row>
        <row r="332">
          <cell r="A332" t="str">
            <v>NI</v>
          </cell>
          <cell r="D332" t="str">
            <v>BGT4</v>
          </cell>
          <cell r="E332" t="str">
            <v>NI OCGT</v>
          </cell>
          <cell r="F332" t="str">
            <v>VO&amp;M Cost</v>
          </cell>
        </row>
        <row r="333">
          <cell r="A333" t="str">
            <v>NI</v>
          </cell>
          <cell r="D333" t="str">
            <v>BGT4</v>
          </cell>
          <cell r="E333" t="str">
            <v>NI OCGT</v>
          </cell>
          <cell r="F333" t="str">
            <v>Generation Cost</v>
          </cell>
        </row>
        <row r="334">
          <cell r="A334" t="str">
            <v>NI</v>
          </cell>
          <cell r="D334" t="str">
            <v>BGT4</v>
          </cell>
          <cell r="E334" t="str">
            <v>NI OCGT</v>
          </cell>
          <cell r="F334" t="str">
            <v>Start &amp; Shutdown Cost</v>
          </cell>
        </row>
        <row r="335">
          <cell r="A335" t="str">
            <v>NI</v>
          </cell>
          <cell r="D335" t="str">
            <v>BGT4</v>
          </cell>
          <cell r="E335" t="str">
            <v>NI OCGT</v>
          </cell>
          <cell r="F335" t="str">
            <v>Start Fuel Cost</v>
          </cell>
        </row>
        <row r="336">
          <cell r="A336" t="str">
            <v>NI</v>
          </cell>
          <cell r="D336" t="str">
            <v>BGT4</v>
          </cell>
          <cell r="E336" t="str">
            <v>NI OCGT</v>
          </cell>
          <cell r="F336" t="str">
            <v>Emissions Cost</v>
          </cell>
        </row>
        <row r="337">
          <cell r="A337" t="str">
            <v>NI</v>
          </cell>
          <cell r="D337" t="str">
            <v>BGT4</v>
          </cell>
          <cell r="E337" t="str">
            <v>NI OCGT</v>
          </cell>
          <cell r="F337" t="str">
            <v>Total Generation Cost</v>
          </cell>
        </row>
        <row r="338">
          <cell r="A338" t="str">
            <v>NI</v>
          </cell>
          <cell r="D338" t="str">
            <v>BGT4</v>
          </cell>
          <cell r="E338" t="str">
            <v>NI OCGT</v>
          </cell>
          <cell r="F338" t="str">
            <v>SRMC</v>
          </cell>
        </row>
        <row r="339">
          <cell r="A339" t="str">
            <v>NI</v>
          </cell>
          <cell r="D339" t="str">
            <v>BGT4</v>
          </cell>
          <cell r="E339" t="str">
            <v>NI OCGT</v>
          </cell>
          <cell r="F339" t="str">
            <v>Mark-up</v>
          </cell>
        </row>
        <row r="340">
          <cell r="A340" t="str">
            <v>NI</v>
          </cell>
          <cell r="D340" t="str">
            <v>BGT4</v>
          </cell>
          <cell r="E340" t="str">
            <v>NI OCGT</v>
          </cell>
          <cell r="F340" t="str">
            <v>Price Received</v>
          </cell>
        </row>
        <row r="341">
          <cell r="A341" t="str">
            <v>NI</v>
          </cell>
          <cell r="D341" t="str">
            <v>BGT4</v>
          </cell>
          <cell r="E341" t="str">
            <v>NI OCGT</v>
          </cell>
          <cell r="F341" t="str">
            <v>Pool Revenue</v>
          </cell>
        </row>
        <row r="342">
          <cell r="A342" t="str">
            <v>NI</v>
          </cell>
          <cell r="D342" t="str">
            <v>BGT4</v>
          </cell>
          <cell r="E342" t="str">
            <v>NI OCGT</v>
          </cell>
          <cell r="F342" t="str">
            <v>Net Revenue</v>
          </cell>
        </row>
        <row r="343">
          <cell r="A343" t="str">
            <v>NI</v>
          </cell>
          <cell r="D343" t="str">
            <v>BGT4</v>
          </cell>
          <cell r="E343" t="str">
            <v>NI OCGT</v>
          </cell>
          <cell r="F343" t="str">
            <v>Net Profit</v>
          </cell>
        </row>
        <row r="344">
          <cell r="A344" t="str">
            <v>NI</v>
          </cell>
          <cell r="D344" t="str">
            <v>BGT4</v>
          </cell>
          <cell r="E344" t="str">
            <v>NI OCGT</v>
          </cell>
          <cell r="F344" t="str">
            <v>Installed Capacity</v>
          </cell>
        </row>
        <row r="345">
          <cell r="A345" t="str">
            <v>NI</v>
          </cell>
          <cell r="D345" t="str">
            <v>BGT4</v>
          </cell>
          <cell r="E345" t="str">
            <v>NI OCGT</v>
          </cell>
          <cell r="F345" t="str">
            <v>Rated Capacity</v>
          </cell>
        </row>
        <row r="346">
          <cell r="A346" t="str">
            <v>NI</v>
          </cell>
          <cell r="D346" t="str">
            <v>BGT4</v>
          </cell>
          <cell r="E346" t="str">
            <v>NI OCGT</v>
          </cell>
          <cell r="F346" t="str">
            <v>Maintenance</v>
          </cell>
        </row>
        <row r="347">
          <cell r="A347" t="str">
            <v>NI</v>
          </cell>
          <cell r="D347" t="str">
            <v>BGT4</v>
          </cell>
          <cell r="E347" t="str">
            <v>NI OCGT</v>
          </cell>
          <cell r="F347" t="str">
            <v>Forced Outage</v>
          </cell>
        </row>
        <row r="348">
          <cell r="A348" t="str">
            <v>NI</v>
          </cell>
          <cell r="D348" t="str">
            <v>BGT4</v>
          </cell>
          <cell r="E348" t="str">
            <v>NI OCGT</v>
          </cell>
          <cell r="F348" t="str">
            <v>Available Energy</v>
          </cell>
        </row>
        <row r="349">
          <cell r="A349" t="str">
            <v>NI</v>
          </cell>
          <cell r="D349" t="str">
            <v>CGT9</v>
          </cell>
          <cell r="E349" t="str">
            <v>NI OCGT</v>
          </cell>
          <cell r="F349" t="str">
            <v>Generation</v>
          </cell>
        </row>
        <row r="350">
          <cell r="A350" t="str">
            <v>NI</v>
          </cell>
          <cell r="D350" t="str">
            <v>CGT9</v>
          </cell>
          <cell r="E350" t="str">
            <v>NI OCGT</v>
          </cell>
          <cell r="F350" t="str">
            <v>Units Started</v>
          </cell>
        </row>
        <row r="351">
          <cell r="A351" t="str">
            <v>NI</v>
          </cell>
          <cell r="D351" t="str">
            <v>CGT9</v>
          </cell>
          <cell r="E351" t="str">
            <v>NI OCGT</v>
          </cell>
          <cell r="F351" t="str">
            <v>Hours of Operation</v>
          </cell>
        </row>
        <row r="352">
          <cell r="A352" t="str">
            <v>NI</v>
          </cell>
          <cell r="D352" t="str">
            <v>CGT9</v>
          </cell>
          <cell r="E352" t="str">
            <v>NI OCGT</v>
          </cell>
          <cell r="F352" t="str">
            <v>Capacity Factor</v>
          </cell>
        </row>
        <row r="353">
          <cell r="A353" t="str">
            <v>NI</v>
          </cell>
          <cell r="D353" t="str">
            <v>CGT9</v>
          </cell>
          <cell r="E353" t="str">
            <v>NI OCGT</v>
          </cell>
          <cell r="F353" t="str">
            <v>Energy Curtailed</v>
          </cell>
        </row>
        <row r="354">
          <cell r="A354" t="str">
            <v>NI</v>
          </cell>
          <cell r="D354" t="str">
            <v>CGT9</v>
          </cell>
          <cell r="E354" t="str">
            <v>NI OCGT</v>
          </cell>
          <cell r="F354" t="str">
            <v>Fixed Load Generation</v>
          </cell>
        </row>
        <row r="355">
          <cell r="A355" t="str">
            <v>NI</v>
          </cell>
          <cell r="D355" t="str">
            <v>CGT9</v>
          </cell>
          <cell r="E355" t="str">
            <v>NI OCGT</v>
          </cell>
          <cell r="F355" t="str">
            <v>Pump Load</v>
          </cell>
        </row>
        <row r="356">
          <cell r="A356" t="str">
            <v>NI</v>
          </cell>
          <cell r="D356" t="str">
            <v>CGT9</v>
          </cell>
          <cell r="E356" t="str">
            <v>NI OCGT</v>
          </cell>
          <cell r="F356" t="str">
            <v>VO&amp;M Cost</v>
          </cell>
        </row>
        <row r="357">
          <cell r="A357" t="str">
            <v>NI</v>
          </cell>
          <cell r="D357" t="str">
            <v>CGT9</v>
          </cell>
          <cell r="E357" t="str">
            <v>NI OCGT</v>
          </cell>
          <cell r="F357" t="str">
            <v>Generation Cost</v>
          </cell>
        </row>
        <row r="358">
          <cell r="A358" t="str">
            <v>NI</v>
          </cell>
          <cell r="D358" t="str">
            <v>CGT9</v>
          </cell>
          <cell r="E358" t="str">
            <v>NI OCGT</v>
          </cell>
          <cell r="F358" t="str">
            <v>Start &amp; Shutdown Cost</v>
          </cell>
        </row>
        <row r="359">
          <cell r="A359" t="str">
            <v>NI</v>
          </cell>
          <cell r="D359" t="str">
            <v>CGT9</v>
          </cell>
          <cell r="E359" t="str">
            <v>NI OCGT</v>
          </cell>
          <cell r="F359" t="str">
            <v>Start Fuel Cost</v>
          </cell>
        </row>
        <row r="360">
          <cell r="A360" t="str">
            <v>NI</v>
          </cell>
          <cell r="D360" t="str">
            <v>CGT9</v>
          </cell>
          <cell r="E360" t="str">
            <v>NI OCGT</v>
          </cell>
          <cell r="F360" t="str">
            <v>Emissions Cost</v>
          </cell>
        </row>
        <row r="361">
          <cell r="A361" t="str">
            <v>NI</v>
          </cell>
          <cell r="D361" t="str">
            <v>CGT9</v>
          </cell>
          <cell r="E361" t="str">
            <v>NI OCGT</v>
          </cell>
          <cell r="F361" t="str">
            <v>Total Generation Cost</v>
          </cell>
        </row>
        <row r="362">
          <cell r="A362" t="str">
            <v>NI</v>
          </cell>
          <cell r="D362" t="str">
            <v>CGT9</v>
          </cell>
          <cell r="E362" t="str">
            <v>NI OCGT</v>
          </cell>
          <cell r="F362" t="str">
            <v>SRMC</v>
          </cell>
        </row>
        <row r="363">
          <cell r="A363" t="str">
            <v>NI</v>
          </cell>
          <cell r="D363" t="str">
            <v>CGT9</v>
          </cell>
          <cell r="E363" t="str">
            <v>NI OCGT</v>
          </cell>
          <cell r="F363" t="str">
            <v>Mark-up</v>
          </cell>
        </row>
        <row r="364">
          <cell r="A364" t="str">
            <v>NI</v>
          </cell>
          <cell r="D364" t="str">
            <v>CGT9</v>
          </cell>
          <cell r="E364" t="str">
            <v>NI OCGT</v>
          </cell>
          <cell r="F364" t="str">
            <v>Price Received</v>
          </cell>
        </row>
        <row r="365">
          <cell r="A365" t="str">
            <v>NI</v>
          </cell>
          <cell r="D365" t="str">
            <v>CGT9</v>
          </cell>
          <cell r="E365" t="str">
            <v>NI OCGT</v>
          </cell>
          <cell r="F365" t="str">
            <v>Pool Revenue</v>
          </cell>
        </row>
        <row r="366">
          <cell r="A366" t="str">
            <v>NI</v>
          </cell>
          <cell r="D366" t="str">
            <v>CGT9</v>
          </cell>
          <cell r="E366" t="str">
            <v>NI OCGT</v>
          </cell>
          <cell r="F366" t="str">
            <v>Net Revenue</v>
          </cell>
        </row>
        <row r="367">
          <cell r="A367" t="str">
            <v>NI</v>
          </cell>
          <cell r="D367" t="str">
            <v>CGT9</v>
          </cell>
          <cell r="E367" t="str">
            <v>NI OCGT</v>
          </cell>
          <cell r="F367" t="str">
            <v>Net Profit</v>
          </cell>
        </row>
        <row r="368">
          <cell r="A368" t="str">
            <v>NI</v>
          </cell>
          <cell r="D368" t="str">
            <v>CGT9</v>
          </cell>
          <cell r="E368" t="str">
            <v>NI OCGT</v>
          </cell>
          <cell r="F368" t="str">
            <v>Installed Capacity</v>
          </cell>
        </row>
        <row r="369">
          <cell r="A369" t="str">
            <v>NI</v>
          </cell>
          <cell r="D369" t="str">
            <v>CGT9</v>
          </cell>
          <cell r="E369" t="str">
            <v>NI OCGT</v>
          </cell>
          <cell r="F369" t="str">
            <v>Rated Capacity</v>
          </cell>
        </row>
        <row r="370">
          <cell r="A370" t="str">
            <v>NI</v>
          </cell>
          <cell r="D370" t="str">
            <v>CGT9</v>
          </cell>
          <cell r="E370" t="str">
            <v>NI OCGT</v>
          </cell>
          <cell r="F370" t="str">
            <v>Maintenance</v>
          </cell>
        </row>
        <row r="371">
          <cell r="A371" t="str">
            <v>NI</v>
          </cell>
          <cell r="D371" t="str">
            <v>CGT9</v>
          </cell>
          <cell r="E371" t="str">
            <v>NI OCGT</v>
          </cell>
          <cell r="F371" t="str">
            <v>Forced Outage</v>
          </cell>
        </row>
        <row r="372">
          <cell r="A372" t="str">
            <v>NI</v>
          </cell>
          <cell r="D372" t="str">
            <v>CGT9</v>
          </cell>
          <cell r="E372" t="str">
            <v>NI OCGT</v>
          </cell>
          <cell r="F372" t="str">
            <v>Available Energy</v>
          </cell>
        </row>
        <row r="373">
          <cell r="A373" t="str">
            <v>NI</v>
          </cell>
          <cell r="D373" t="str">
            <v>KGT10</v>
          </cell>
          <cell r="E373" t="str">
            <v>NI OCGT</v>
          </cell>
          <cell r="F373" t="str">
            <v>Generation</v>
          </cell>
        </row>
        <row r="374">
          <cell r="A374" t="str">
            <v>NI</v>
          </cell>
          <cell r="D374" t="str">
            <v>KGT10</v>
          </cell>
          <cell r="E374" t="str">
            <v>NI OCGT</v>
          </cell>
          <cell r="F374" t="str">
            <v>Units Started</v>
          </cell>
        </row>
        <row r="375">
          <cell r="A375" t="str">
            <v>NI</v>
          </cell>
          <cell r="D375" t="str">
            <v>KGT10</v>
          </cell>
          <cell r="E375" t="str">
            <v>NI OCGT</v>
          </cell>
          <cell r="F375" t="str">
            <v>Hours of Operation</v>
          </cell>
        </row>
        <row r="376">
          <cell r="A376" t="str">
            <v>NI</v>
          </cell>
          <cell r="D376" t="str">
            <v>KGT10</v>
          </cell>
          <cell r="E376" t="str">
            <v>NI OCGT</v>
          </cell>
          <cell r="F376" t="str">
            <v>Capacity Factor</v>
          </cell>
        </row>
        <row r="377">
          <cell r="A377" t="str">
            <v>NI</v>
          </cell>
          <cell r="D377" t="str">
            <v>KGT10</v>
          </cell>
          <cell r="E377" t="str">
            <v>NI OCGT</v>
          </cell>
          <cell r="F377" t="str">
            <v>Energy Curtailed</v>
          </cell>
        </row>
        <row r="378">
          <cell r="A378" t="str">
            <v>NI</v>
          </cell>
          <cell r="D378" t="str">
            <v>KGT10</v>
          </cell>
          <cell r="E378" t="str">
            <v>NI OCGT</v>
          </cell>
          <cell r="F378" t="str">
            <v>Fixed Load Generation</v>
          </cell>
        </row>
        <row r="379">
          <cell r="A379" t="str">
            <v>NI</v>
          </cell>
          <cell r="D379" t="str">
            <v>KGT10</v>
          </cell>
          <cell r="E379" t="str">
            <v>NI OCGT</v>
          </cell>
          <cell r="F379" t="str">
            <v>Pump Load</v>
          </cell>
        </row>
        <row r="380">
          <cell r="A380" t="str">
            <v>NI</v>
          </cell>
          <cell r="D380" t="str">
            <v>KGT10</v>
          </cell>
          <cell r="E380" t="str">
            <v>NI OCGT</v>
          </cell>
          <cell r="F380" t="str">
            <v>VO&amp;M Cost</v>
          </cell>
        </row>
        <row r="381">
          <cell r="A381" t="str">
            <v>NI</v>
          </cell>
          <cell r="D381" t="str">
            <v>KGT10</v>
          </cell>
          <cell r="E381" t="str">
            <v>NI OCGT</v>
          </cell>
          <cell r="F381" t="str">
            <v>Generation Cost</v>
          </cell>
        </row>
        <row r="382">
          <cell r="A382" t="str">
            <v>NI</v>
          </cell>
          <cell r="D382" t="str">
            <v>KGT10</v>
          </cell>
          <cell r="E382" t="str">
            <v>NI OCGT</v>
          </cell>
          <cell r="F382" t="str">
            <v>Start &amp; Shutdown Cost</v>
          </cell>
        </row>
        <row r="383">
          <cell r="A383" t="str">
            <v>NI</v>
          </cell>
          <cell r="D383" t="str">
            <v>KGT10</v>
          </cell>
          <cell r="E383" t="str">
            <v>NI OCGT</v>
          </cell>
          <cell r="F383" t="str">
            <v>Start Fuel Cost</v>
          </cell>
        </row>
        <row r="384">
          <cell r="A384" t="str">
            <v>NI</v>
          </cell>
          <cell r="D384" t="str">
            <v>KGT10</v>
          </cell>
          <cell r="E384" t="str">
            <v>NI OCGT</v>
          </cell>
          <cell r="F384" t="str">
            <v>Emissions Cost</v>
          </cell>
        </row>
        <row r="385">
          <cell r="A385" t="str">
            <v>NI</v>
          </cell>
          <cell r="D385" t="str">
            <v>KGT10</v>
          </cell>
          <cell r="E385" t="str">
            <v>NI OCGT</v>
          </cell>
          <cell r="F385" t="str">
            <v>Total Generation Cost</v>
          </cell>
        </row>
        <row r="386">
          <cell r="A386" t="str">
            <v>NI</v>
          </cell>
          <cell r="D386" t="str">
            <v>KGT10</v>
          </cell>
          <cell r="E386" t="str">
            <v>NI OCGT</v>
          </cell>
          <cell r="F386" t="str">
            <v>SRMC</v>
          </cell>
        </row>
        <row r="387">
          <cell r="A387" t="str">
            <v>NI</v>
          </cell>
          <cell r="D387" t="str">
            <v>KGT10</v>
          </cell>
          <cell r="E387" t="str">
            <v>NI OCGT</v>
          </cell>
          <cell r="F387" t="str">
            <v>Mark-up</v>
          </cell>
        </row>
        <row r="388">
          <cell r="A388" t="str">
            <v>NI</v>
          </cell>
          <cell r="D388" t="str">
            <v>KGT10</v>
          </cell>
          <cell r="E388" t="str">
            <v>NI OCGT</v>
          </cell>
          <cell r="F388" t="str">
            <v>Price Received</v>
          </cell>
        </row>
        <row r="389">
          <cell r="A389" t="str">
            <v>NI</v>
          </cell>
          <cell r="D389" t="str">
            <v>KGT10</v>
          </cell>
          <cell r="E389" t="str">
            <v>NI OCGT</v>
          </cell>
          <cell r="F389" t="str">
            <v>Pool Revenue</v>
          </cell>
        </row>
        <row r="390">
          <cell r="A390" t="str">
            <v>NI</v>
          </cell>
          <cell r="D390" t="str">
            <v>KGT10</v>
          </cell>
          <cell r="E390" t="str">
            <v>NI OCGT</v>
          </cell>
          <cell r="F390" t="str">
            <v>Net Revenue</v>
          </cell>
        </row>
        <row r="391">
          <cell r="A391" t="str">
            <v>NI</v>
          </cell>
          <cell r="D391" t="str">
            <v>KGT10</v>
          </cell>
          <cell r="E391" t="str">
            <v>NI OCGT</v>
          </cell>
          <cell r="F391" t="str">
            <v>Net Profit</v>
          </cell>
        </row>
        <row r="392">
          <cell r="A392" t="str">
            <v>NI</v>
          </cell>
          <cell r="D392" t="str">
            <v>KGT10</v>
          </cell>
          <cell r="E392" t="str">
            <v>NI OCGT</v>
          </cell>
          <cell r="F392" t="str">
            <v>Installed Capacity</v>
          </cell>
        </row>
        <row r="393">
          <cell r="A393" t="str">
            <v>NI</v>
          </cell>
          <cell r="D393" t="str">
            <v>KGT10</v>
          </cell>
          <cell r="E393" t="str">
            <v>NI OCGT</v>
          </cell>
          <cell r="F393" t="str">
            <v>Rated Capacity</v>
          </cell>
        </row>
        <row r="394">
          <cell r="A394" t="str">
            <v>NI</v>
          </cell>
          <cell r="D394" t="str">
            <v>KGT10</v>
          </cell>
          <cell r="E394" t="str">
            <v>NI OCGT</v>
          </cell>
          <cell r="F394" t="str">
            <v>Maintenance</v>
          </cell>
        </row>
        <row r="395">
          <cell r="A395" t="str">
            <v>NI</v>
          </cell>
          <cell r="D395" t="str">
            <v>KGT10</v>
          </cell>
          <cell r="E395" t="str">
            <v>NI OCGT</v>
          </cell>
          <cell r="F395" t="str">
            <v>Forced Outage</v>
          </cell>
        </row>
        <row r="396">
          <cell r="A396" t="str">
            <v>NI</v>
          </cell>
          <cell r="D396" t="str">
            <v>KGT10</v>
          </cell>
          <cell r="E396" t="str">
            <v>NI OCGT</v>
          </cell>
          <cell r="F396" t="str">
            <v>Available Energy</v>
          </cell>
        </row>
        <row r="397">
          <cell r="A397" t="str">
            <v>NI</v>
          </cell>
          <cell r="D397" t="str">
            <v>KGT5</v>
          </cell>
          <cell r="E397" t="str">
            <v>NI OCGT</v>
          </cell>
          <cell r="F397" t="str">
            <v>Generation</v>
          </cell>
        </row>
        <row r="398">
          <cell r="A398" t="str">
            <v>NI</v>
          </cell>
          <cell r="D398" t="str">
            <v>KGT5</v>
          </cell>
          <cell r="E398" t="str">
            <v>NI OCGT</v>
          </cell>
          <cell r="F398" t="str">
            <v>Units Started</v>
          </cell>
        </row>
        <row r="399">
          <cell r="A399" t="str">
            <v>NI</v>
          </cell>
          <cell r="D399" t="str">
            <v>KGT5</v>
          </cell>
          <cell r="E399" t="str">
            <v>NI OCGT</v>
          </cell>
          <cell r="F399" t="str">
            <v>Hours of Operation</v>
          </cell>
        </row>
        <row r="400">
          <cell r="A400" t="str">
            <v>NI</v>
          </cell>
          <cell r="D400" t="str">
            <v>KGT5</v>
          </cell>
          <cell r="E400" t="str">
            <v>NI OCGT</v>
          </cell>
          <cell r="F400" t="str">
            <v>Capacity Factor</v>
          </cell>
        </row>
        <row r="401">
          <cell r="A401" t="str">
            <v>NI</v>
          </cell>
          <cell r="D401" t="str">
            <v>KGT5</v>
          </cell>
          <cell r="E401" t="str">
            <v>NI OCGT</v>
          </cell>
          <cell r="F401" t="str">
            <v>Energy Curtailed</v>
          </cell>
        </row>
        <row r="402">
          <cell r="A402" t="str">
            <v>NI</v>
          </cell>
          <cell r="D402" t="str">
            <v>KGT5</v>
          </cell>
          <cell r="E402" t="str">
            <v>NI OCGT</v>
          </cell>
          <cell r="F402" t="str">
            <v>Fixed Load Generation</v>
          </cell>
        </row>
        <row r="403">
          <cell r="A403" t="str">
            <v>NI</v>
          </cell>
          <cell r="D403" t="str">
            <v>KGT5</v>
          </cell>
          <cell r="E403" t="str">
            <v>NI OCGT</v>
          </cell>
          <cell r="F403" t="str">
            <v>Pump Load</v>
          </cell>
        </row>
        <row r="404">
          <cell r="A404" t="str">
            <v>NI</v>
          </cell>
          <cell r="D404" t="str">
            <v>KGT5</v>
          </cell>
          <cell r="E404" t="str">
            <v>NI OCGT</v>
          </cell>
          <cell r="F404" t="str">
            <v>VO&amp;M Cost</v>
          </cell>
        </row>
        <row r="405">
          <cell r="A405" t="str">
            <v>NI</v>
          </cell>
          <cell r="D405" t="str">
            <v>KGT5</v>
          </cell>
          <cell r="E405" t="str">
            <v>NI OCGT</v>
          </cell>
          <cell r="F405" t="str">
            <v>Generation Cost</v>
          </cell>
        </row>
        <row r="406">
          <cell r="A406" t="str">
            <v>NI</v>
          </cell>
          <cell r="D406" t="str">
            <v>KGT5</v>
          </cell>
          <cell r="E406" t="str">
            <v>NI OCGT</v>
          </cell>
          <cell r="F406" t="str">
            <v>Start &amp; Shutdown Cost</v>
          </cell>
        </row>
        <row r="407">
          <cell r="A407" t="str">
            <v>NI</v>
          </cell>
          <cell r="D407" t="str">
            <v>KGT5</v>
          </cell>
          <cell r="E407" t="str">
            <v>NI OCGT</v>
          </cell>
          <cell r="F407" t="str">
            <v>Start Fuel Cost</v>
          </cell>
        </row>
        <row r="408">
          <cell r="A408" t="str">
            <v>NI</v>
          </cell>
          <cell r="D408" t="str">
            <v>KGT5</v>
          </cell>
          <cell r="E408" t="str">
            <v>NI OCGT</v>
          </cell>
          <cell r="F408" t="str">
            <v>Emissions Cost</v>
          </cell>
        </row>
        <row r="409">
          <cell r="A409" t="str">
            <v>NI</v>
          </cell>
          <cell r="D409" t="str">
            <v>KGT5</v>
          </cell>
          <cell r="E409" t="str">
            <v>NI OCGT</v>
          </cell>
          <cell r="F409" t="str">
            <v>Total Generation Cost</v>
          </cell>
        </row>
        <row r="410">
          <cell r="A410" t="str">
            <v>NI</v>
          </cell>
          <cell r="D410" t="str">
            <v>KGT5</v>
          </cell>
          <cell r="E410" t="str">
            <v>NI OCGT</v>
          </cell>
          <cell r="F410" t="str">
            <v>SRMC</v>
          </cell>
        </row>
        <row r="411">
          <cell r="A411" t="str">
            <v>NI</v>
          </cell>
          <cell r="D411" t="str">
            <v>KGT5</v>
          </cell>
          <cell r="E411" t="str">
            <v>NI OCGT</v>
          </cell>
          <cell r="F411" t="str">
            <v>Mark-up</v>
          </cell>
        </row>
        <row r="412">
          <cell r="A412" t="str">
            <v>NI</v>
          </cell>
          <cell r="D412" t="str">
            <v>KGT5</v>
          </cell>
          <cell r="E412" t="str">
            <v>NI OCGT</v>
          </cell>
          <cell r="F412" t="str">
            <v>Price Received</v>
          </cell>
        </row>
        <row r="413">
          <cell r="A413" t="str">
            <v>NI</v>
          </cell>
          <cell r="D413" t="str">
            <v>KGT5</v>
          </cell>
          <cell r="E413" t="str">
            <v>NI OCGT</v>
          </cell>
          <cell r="F413" t="str">
            <v>Pool Revenue</v>
          </cell>
        </row>
        <row r="414">
          <cell r="A414" t="str">
            <v>NI</v>
          </cell>
          <cell r="D414" t="str">
            <v>KGT5</v>
          </cell>
          <cell r="E414" t="str">
            <v>NI OCGT</v>
          </cell>
          <cell r="F414" t="str">
            <v>Net Revenue</v>
          </cell>
        </row>
        <row r="415">
          <cell r="A415" t="str">
            <v>NI</v>
          </cell>
          <cell r="D415" t="str">
            <v>KGT5</v>
          </cell>
          <cell r="E415" t="str">
            <v>NI OCGT</v>
          </cell>
          <cell r="F415" t="str">
            <v>Net Profit</v>
          </cell>
        </row>
        <row r="416">
          <cell r="A416" t="str">
            <v>NI</v>
          </cell>
          <cell r="D416" t="str">
            <v>KGT5</v>
          </cell>
          <cell r="E416" t="str">
            <v>NI OCGT</v>
          </cell>
          <cell r="F416" t="str">
            <v>Installed Capacity</v>
          </cell>
        </row>
        <row r="417">
          <cell r="A417" t="str">
            <v>NI</v>
          </cell>
          <cell r="D417" t="str">
            <v>KGT5</v>
          </cell>
          <cell r="E417" t="str">
            <v>NI OCGT</v>
          </cell>
          <cell r="F417" t="str">
            <v>Rated Capacity</v>
          </cell>
        </row>
        <row r="418">
          <cell r="A418" t="str">
            <v>NI</v>
          </cell>
          <cell r="D418" t="str">
            <v>KGT5</v>
          </cell>
          <cell r="E418" t="str">
            <v>NI OCGT</v>
          </cell>
          <cell r="F418" t="str">
            <v>Maintenance</v>
          </cell>
        </row>
        <row r="419">
          <cell r="A419" t="str">
            <v>NI</v>
          </cell>
          <cell r="D419" t="str">
            <v>KGT5</v>
          </cell>
          <cell r="E419" t="str">
            <v>NI OCGT</v>
          </cell>
          <cell r="F419" t="str">
            <v>Forced Outage</v>
          </cell>
        </row>
        <row r="420">
          <cell r="A420" t="str">
            <v>NI</v>
          </cell>
          <cell r="D420" t="str">
            <v>KGT5</v>
          </cell>
          <cell r="E420" t="str">
            <v>NI OCGT</v>
          </cell>
          <cell r="F420" t="str">
            <v>Available Energy</v>
          </cell>
        </row>
        <row r="421">
          <cell r="A421" t="str">
            <v>NI</v>
          </cell>
          <cell r="D421" t="str">
            <v>KGT6</v>
          </cell>
          <cell r="E421" t="str">
            <v>NI OCGT</v>
          </cell>
          <cell r="F421" t="str">
            <v>Generation</v>
          </cell>
        </row>
        <row r="422">
          <cell r="A422" t="str">
            <v>NI</v>
          </cell>
          <cell r="D422" t="str">
            <v>KGT6</v>
          </cell>
          <cell r="E422" t="str">
            <v>NI OCGT</v>
          </cell>
          <cell r="F422" t="str">
            <v>Units Started</v>
          </cell>
        </row>
        <row r="423">
          <cell r="A423" t="str">
            <v>NI</v>
          </cell>
          <cell r="D423" t="str">
            <v>KGT6</v>
          </cell>
          <cell r="E423" t="str">
            <v>NI OCGT</v>
          </cell>
          <cell r="F423" t="str">
            <v>Hours of Operation</v>
          </cell>
        </row>
        <row r="424">
          <cell r="A424" t="str">
            <v>NI</v>
          </cell>
          <cell r="D424" t="str">
            <v>KGT6</v>
          </cell>
          <cell r="E424" t="str">
            <v>NI OCGT</v>
          </cell>
          <cell r="F424" t="str">
            <v>Capacity Factor</v>
          </cell>
        </row>
        <row r="425">
          <cell r="A425" t="str">
            <v>NI</v>
          </cell>
          <cell r="D425" t="str">
            <v>KGT6</v>
          </cell>
          <cell r="E425" t="str">
            <v>NI OCGT</v>
          </cell>
          <cell r="F425" t="str">
            <v>Energy Curtailed</v>
          </cell>
        </row>
        <row r="426">
          <cell r="A426" t="str">
            <v>NI</v>
          </cell>
          <cell r="D426" t="str">
            <v>KGT6</v>
          </cell>
          <cell r="E426" t="str">
            <v>NI OCGT</v>
          </cell>
          <cell r="F426" t="str">
            <v>Fixed Load Generation</v>
          </cell>
        </row>
        <row r="427">
          <cell r="A427" t="str">
            <v>NI</v>
          </cell>
          <cell r="D427" t="str">
            <v>KGT6</v>
          </cell>
          <cell r="E427" t="str">
            <v>NI OCGT</v>
          </cell>
          <cell r="F427" t="str">
            <v>Pump Load</v>
          </cell>
        </row>
        <row r="428">
          <cell r="A428" t="str">
            <v>NI</v>
          </cell>
          <cell r="D428" t="str">
            <v>KGT6</v>
          </cell>
          <cell r="E428" t="str">
            <v>NI OCGT</v>
          </cell>
          <cell r="F428" t="str">
            <v>VO&amp;M Cost</v>
          </cell>
        </row>
        <row r="429">
          <cell r="A429" t="str">
            <v>NI</v>
          </cell>
          <cell r="D429" t="str">
            <v>KGT6</v>
          </cell>
          <cell r="E429" t="str">
            <v>NI OCGT</v>
          </cell>
          <cell r="F429" t="str">
            <v>Generation Cost</v>
          </cell>
        </row>
        <row r="430">
          <cell r="A430" t="str">
            <v>NI</v>
          </cell>
          <cell r="D430" t="str">
            <v>KGT6</v>
          </cell>
          <cell r="E430" t="str">
            <v>NI OCGT</v>
          </cell>
          <cell r="F430" t="str">
            <v>Start &amp; Shutdown Cost</v>
          </cell>
        </row>
        <row r="431">
          <cell r="A431" t="str">
            <v>NI</v>
          </cell>
          <cell r="D431" t="str">
            <v>KGT6</v>
          </cell>
          <cell r="E431" t="str">
            <v>NI OCGT</v>
          </cell>
          <cell r="F431" t="str">
            <v>Start Fuel Cost</v>
          </cell>
        </row>
        <row r="432">
          <cell r="A432" t="str">
            <v>NI</v>
          </cell>
          <cell r="D432" t="str">
            <v>KGT6</v>
          </cell>
          <cell r="E432" t="str">
            <v>NI OCGT</v>
          </cell>
          <cell r="F432" t="str">
            <v>Emissions Cost</v>
          </cell>
        </row>
        <row r="433">
          <cell r="A433" t="str">
            <v>NI</v>
          </cell>
          <cell r="D433" t="str">
            <v>KGT6</v>
          </cell>
          <cell r="E433" t="str">
            <v>NI OCGT</v>
          </cell>
          <cell r="F433" t="str">
            <v>Total Generation Cost</v>
          </cell>
        </row>
        <row r="434">
          <cell r="A434" t="str">
            <v>NI</v>
          </cell>
          <cell r="D434" t="str">
            <v>KGT6</v>
          </cell>
          <cell r="E434" t="str">
            <v>NI OCGT</v>
          </cell>
          <cell r="F434" t="str">
            <v>SRMC</v>
          </cell>
        </row>
        <row r="435">
          <cell r="A435" t="str">
            <v>NI</v>
          </cell>
          <cell r="D435" t="str">
            <v>KGT6</v>
          </cell>
          <cell r="E435" t="str">
            <v>NI OCGT</v>
          </cell>
          <cell r="F435" t="str">
            <v>Mark-up</v>
          </cell>
        </row>
        <row r="436">
          <cell r="A436" t="str">
            <v>NI</v>
          </cell>
          <cell r="D436" t="str">
            <v>KGT6</v>
          </cell>
          <cell r="E436" t="str">
            <v>NI OCGT</v>
          </cell>
          <cell r="F436" t="str">
            <v>Price Received</v>
          </cell>
        </row>
        <row r="437">
          <cell r="A437" t="str">
            <v>NI</v>
          </cell>
          <cell r="D437" t="str">
            <v>KGT6</v>
          </cell>
          <cell r="E437" t="str">
            <v>NI OCGT</v>
          </cell>
          <cell r="F437" t="str">
            <v>Pool Revenue</v>
          </cell>
        </row>
        <row r="438">
          <cell r="A438" t="str">
            <v>NI</v>
          </cell>
          <cell r="D438" t="str">
            <v>KGT6</v>
          </cell>
          <cell r="E438" t="str">
            <v>NI OCGT</v>
          </cell>
          <cell r="F438" t="str">
            <v>Net Revenue</v>
          </cell>
        </row>
        <row r="439">
          <cell r="A439" t="str">
            <v>NI</v>
          </cell>
          <cell r="D439" t="str">
            <v>KGT6</v>
          </cell>
          <cell r="E439" t="str">
            <v>NI OCGT</v>
          </cell>
          <cell r="F439" t="str">
            <v>Net Profit</v>
          </cell>
        </row>
        <row r="440">
          <cell r="A440" t="str">
            <v>NI</v>
          </cell>
          <cell r="D440" t="str">
            <v>KGT6</v>
          </cell>
          <cell r="E440" t="str">
            <v>NI OCGT</v>
          </cell>
          <cell r="F440" t="str">
            <v>Installed Capacity</v>
          </cell>
        </row>
        <row r="441">
          <cell r="A441" t="str">
            <v>NI</v>
          </cell>
          <cell r="D441" t="str">
            <v>KGT6</v>
          </cell>
          <cell r="E441" t="str">
            <v>NI OCGT</v>
          </cell>
          <cell r="F441" t="str">
            <v>Rated Capacity</v>
          </cell>
        </row>
        <row r="442">
          <cell r="A442" t="str">
            <v>NI</v>
          </cell>
          <cell r="D442" t="str">
            <v>KGT6</v>
          </cell>
          <cell r="E442" t="str">
            <v>NI OCGT</v>
          </cell>
          <cell r="F442" t="str">
            <v>Maintenance</v>
          </cell>
        </row>
        <row r="443">
          <cell r="A443" t="str">
            <v>NI</v>
          </cell>
          <cell r="D443" t="str">
            <v>KGT6</v>
          </cell>
          <cell r="E443" t="str">
            <v>NI OCGT</v>
          </cell>
          <cell r="F443" t="str">
            <v>Forced Outage</v>
          </cell>
        </row>
        <row r="444">
          <cell r="A444" t="str">
            <v>NI</v>
          </cell>
          <cell r="D444" t="str">
            <v>KGT6</v>
          </cell>
          <cell r="E444" t="str">
            <v>NI OCGT</v>
          </cell>
          <cell r="F444" t="str">
            <v>Available Energy</v>
          </cell>
        </row>
        <row r="445">
          <cell r="A445" t="str">
            <v>NI</v>
          </cell>
          <cell r="D445" t="str">
            <v>KGT7</v>
          </cell>
          <cell r="E445" t="str">
            <v>NI OCGT</v>
          </cell>
          <cell r="F445" t="str">
            <v>Generation</v>
          </cell>
        </row>
        <row r="446">
          <cell r="A446" t="str">
            <v>NI</v>
          </cell>
          <cell r="D446" t="str">
            <v>KGT7</v>
          </cell>
          <cell r="E446" t="str">
            <v>NI OCGT</v>
          </cell>
          <cell r="F446" t="str">
            <v>Units Started</v>
          </cell>
        </row>
        <row r="447">
          <cell r="A447" t="str">
            <v>NI</v>
          </cell>
          <cell r="D447" t="str">
            <v>KGT7</v>
          </cell>
          <cell r="E447" t="str">
            <v>NI OCGT</v>
          </cell>
          <cell r="F447" t="str">
            <v>Hours of Operation</v>
          </cell>
        </row>
        <row r="448">
          <cell r="A448" t="str">
            <v>NI</v>
          </cell>
          <cell r="D448" t="str">
            <v>KGT7</v>
          </cell>
          <cell r="E448" t="str">
            <v>NI OCGT</v>
          </cell>
          <cell r="F448" t="str">
            <v>Capacity Factor</v>
          </cell>
        </row>
        <row r="449">
          <cell r="A449" t="str">
            <v>NI</v>
          </cell>
          <cell r="D449" t="str">
            <v>KGT7</v>
          </cell>
          <cell r="E449" t="str">
            <v>NI OCGT</v>
          </cell>
          <cell r="F449" t="str">
            <v>Energy Curtailed</v>
          </cell>
        </row>
        <row r="450">
          <cell r="A450" t="str">
            <v>NI</v>
          </cell>
          <cell r="D450" t="str">
            <v>KGT7</v>
          </cell>
          <cell r="E450" t="str">
            <v>NI OCGT</v>
          </cell>
          <cell r="F450" t="str">
            <v>Fixed Load Generation</v>
          </cell>
        </row>
        <row r="451">
          <cell r="A451" t="str">
            <v>NI</v>
          </cell>
          <cell r="D451" t="str">
            <v>KGT7</v>
          </cell>
          <cell r="E451" t="str">
            <v>NI OCGT</v>
          </cell>
          <cell r="F451" t="str">
            <v>Pump Load</v>
          </cell>
        </row>
        <row r="452">
          <cell r="A452" t="str">
            <v>NI</v>
          </cell>
          <cell r="D452" t="str">
            <v>KGT7</v>
          </cell>
          <cell r="E452" t="str">
            <v>NI OCGT</v>
          </cell>
          <cell r="F452" t="str">
            <v>VO&amp;M Cost</v>
          </cell>
        </row>
        <row r="453">
          <cell r="A453" t="str">
            <v>NI</v>
          </cell>
          <cell r="D453" t="str">
            <v>KGT7</v>
          </cell>
          <cell r="E453" t="str">
            <v>NI OCGT</v>
          </cell>
          <cell r="F453" t="str">
            <v>Generation Cost</v>
          </cell>
        </row>
        <row r="454">
          <cell r="A454" t="str">
            <v>NI</v>
          </cell>
          <cell r="D454" t="str">
            <v>KGT7</v>
          </cell>
          <cell r="E454" t="str">
            <v>NI OCGT</v>
          </cell>
          <cell r="F454" t="str">
            <v>Start &amp; Shutdown Cost</v>
          </cell>
        </row>
        <row r="455">
          <cell r="A455" t="str">
            <v>NI</v>
          </cell>
          <cell r="D455" t="str">
            <v>KGT7</v>
          </cell>
          <cell r="E455" t="str">
            <v>NI OCGT</v>
          </cell>
          <cell r="F455" t="str">
            <v>Start Fuel Cost</v>
          </cell>
        </row>
        <row r="456">
          <cell r="A456" t="str">
            <v>NI</v>
          </cell>
          <cell r="D456" t="str">
            <v>KGT7</v>
          </cell>
          <cell r="E456" t="str">
            <v>NI OCGT</v>
          </cell>
          <cell r="F456" t="str">
            <v>Emissions Cost</v>
          </cell>
        </row>
        <row r="457">
          <cell r="A457" t="str">
            <v>NI</v>
          </cell>
          <cell r="D457" t="str">
            <v>KGT7</v>
          </cell>
          <cell r="E457" t="str">
            <v>NI OCGT</v>
          </cell>
          <cell r="F457" t="str">
            <v>Total Generation Cost</v>
          </cell>
        </row>
        <row r="458">
          <cell r="A458" t="str">
            <v>NI</v>
          </cell>
          <cell r="D458" t="str">
            <v>KGT7</v>
          </cell>
          <cell r="E458" t="str">
            <v>NI OCGT</v>
          </cell>
          <cell r="F458" t="str">
            <v>SRMC</v>
          </cell>
        </row>
        <row r="459">
          <cell r="A459" t="str">
            <v>NI</v>
          </cell>
          <cell r="D459" t="str">
            <v>KGT7</v>
          </cell>
          <cell r="E459" t="str">
            <v>NI OCGT</v>
          </cell>
          <cell r="F459" t="str">
            <v>Mark-up</v>
          </cell>
        </row>
        <row r="460">
          <cell r="A460" t="str">
            <v>NI</v>
          </cell>
          <cell r="D460" t="str">
            <v>KGT7</v>
          </cell>
          <cell r="E460" t="str">
            <v>NI OCGT</v>
          </cell>
          <cell r="F460" t="str">
            <v>Price Received</v>
          </cell>
        </row>
        <row r="461">
          <cell r="A461" t="str">
            <v>NI</v>
          </cell>
          <cell r="D461" t="str">
            <v>KGT7</v>
          </cell>
          <cell r="E461" t="str">
            <v>NI OCGT</v>
          </cell>
          <cell r="F461" t="str">
            <v>Pool Revenue</v>
          </cell>
        </row>
        <row r="462">
          <cell r="A462" t="str">
            <v>NI</v>
          </cell>
          <cell r="D462" t="str">
            <v>KGT7</v>
          </cell>
          <cell r="E462" t="str">
            <v>NI OCGT</v>
          </cell>
          <cell r="F462" t="str">
            <v>Net Revenue</v>
          </cell>
        </row>
        <row r="463">
          <cell r="A463" t="str">
            <v>NI</v>
          </cell>
          <cell r="D463" t="str">
            <v>KGT7</v>
          </cell>
          <cell r="E463" t="str">
            <v>NI OCGT</v>
          </cell>
          <cell r="F463" t="str">
            <v>Net Profit</v>
          </cell>
        </row>
        <row r="464">
          <cell r="A464" t="str">
            <v>NI</v>
          </cell>
          <cell r="D464" t="str">
            <v>KGT7</v>
          </cell>
          <cell r="E464" t="str">
            <v>NI OCGT</v>
          </cell>
          <cell r="F464" t="str">
            <v>Installed Capacity</v>
          </cell>
        </row>
        <row r="465">
          <cell r="A465" t="str">
            <v>NI</v>
          </cell>
          <cell r="D465" t="str">
            <v>KGT7</v>
          </cell>
          <cell r="E465" t="str">
            <v>NI OCGT</v>
          </cell>
          <cell r="F465" t="str">
            <v>Rated Capacity</v>
          </cell>
        </row>
        <row r="466">
          <cell r="A466" t="str">
            <v>NI</v>
          </cell>
          <cell r="D466" t="str">
            <v>KGT7</v>
          </cell>
          <cell r="E466" t="str">
            <v>NI OCGT</v>
          </cell>
          <cell r="F466" t="str">
            <v>Maintenance</v>
          </cell>
        </row>
        <row r="467">
          <cell r="A467" t="str">
            <v>NI</v>
          </cell>
          <cell r="D467" t="str">
            <v>KGT7</v>
          </cell>
          <cell r="E467" t="str">
            <v>NI OCGT</v>
          </cell>
          <cell r="F467" t="str">
            <v>Forced Outage</v>
          </cell>
        </row>
        <row r="468">
          <cell r="A468" t="str">
            <v>NI</v>
          </cell>
          <cell r="D468" t="str">
            <v>KGT7</v>
          </cell>
          <cell r="E468" t="str">
            <v>NI OCGT</v>
          </cell>
          <cell r="F468" t="str">
            <v>Available Energy</v>
          </cell>
        </row>
        <row r="469">
          <cell r="A469" t="str">
            <v>NI</v>
          </cell>
          <cell r="D469" t="str">
            <v>KGT8</v>
          </cell>
          <cell r="E469" t="str">
            <v>NI OCGT</v>
          </cell>
          <cell r="F469" t="str">
            <v>Generation</v>
          </cell>
        </row>
        <row r="470">
          <cell r="A470" t="str">
            <v>NI</v>
          </cell>
          <cell r="D470" t="str">
            <v>KGT8</v>
          </cell>
          <cell r="E470" t="str">
            <v>NI OCGT</v>
          </cell>
          <cell r="F470" t="str">
            <v>Units Started</v>
          </cell>
        </row>
        <row r="471">
          <cell r="A471" t="str">
            <v>NI</v>
          </cell>
          <cell r="D471" t="str">
            <v>KGT8</v>
          </cell>
          <cell r="E471" t="str">
            <v>NI OCGT</v>
          </cell>
          <cell r="F471" t="str">
            <v>Hours of Operation</v>
          </cell>
        </row>
        <row r="472">
          <cell r="A472" t="str">
            <v>NI</v>
          </cell>
          <cell r="D472" t="str">
            <v>KGT8</v>
          </cell>
          <cell r="E472" t="str">
            <v>NI OCGT</v>
          </cell>
          <cell r="F472" t="str">
            <v>Capacity Factor</v>
          </cell>
        </row>
        <row r="473">
          <cell r="A473" t="str">
            <v>NI</v>
          </cell>
          <cell r="D473" t="str">
            <v>KGT8</v>
          </cell>
          <cell r="E473" t="str">
            <v>NI OCGT</v>
          </cell>
          <cell r="F473" t="str">
            <v>Energy Curtailed</v>
          </cell>
        </row>
        <row r="474">
          <cell r="A474" t="str">
            <v>NI</v>
          </cell>
          <cell r="D474" t="str">
            <v>KGT8</v>
          </cell>
          <cell r="E474" t="str">
            <v>NI OCGT</v>
          </cell>
          <cell r="F474" t="str">
            <v>Fixed Load Generation</v>
          </cell>
        </row>
        <row r="475">
          <cell r="A475" t="str">
            <v>NI</v>
          </cell>
          <cell r="D475" t="str">
            <v>KGT8</v>
          </cell>
          <cell r="E475" t="str">
            <v>NI OCGT</v>
          </cell>
          <cell r="F475" t="str">
            <v>Pump Load</v>
          </cell>
        </row>
        <row r="476">
          <cell r="A476" t="str">
            <v>NI</v>
          </cell>
          <cell r="D476" t="str">
            <v>KGT8</v>
          </cell>
          <cell r="E476" t="str">
            <v>NI OCGT</v>
          </cell>
          <cell r="F476" t="str">
            <v>VO&amp;M Cost</v>
          </cell>
        </row>
        <row r="477">
          <cell r="A477" t="str">
            <v>NI</v>
          </cell>
          <cell r="D477" t="str">
            <v>KGT8</v>
          </cell>
          <cell r="E477" t="str">
            <v>NI OCGT</v>
          </cell>
          <cell r="F477" t="str">
            <v>Generation Cost</v>
          </cell>
        </row>
        <row r="478">
          <cell r="A478" t="str">
            <v>NI</v>
          </cell>
          <cell r="D478" t="str">
            <v>KGT8</v>
          </cell>
          <cell r="E478" t="str">
            <v>NI OCGT</v>
          </cell>
          <cell r="F478" t="str">
            <v>Start &amp; Shutdown Cost</v>
          </cell>
        </row>
        <row r="479">
          <cell r="A479" t="str">
            <v>NI</v>
          </cell>
          <cell r="D479" t="str">
            <v>KGT8</v>
          </cell>
          <cell r="E479" t="str">
            <v>NI OCGT</v>
          </cell>
          <cell r="F479" t="str">
            <v>Start Fuel Cost</v>
          </cell>
        </row>
        <row r="480">
          <cell r="A480" t="str">
            <v>NI</v>
          </cell>
          <cell r="D480" t="str">
            <v>KGT8</v>
          </cell>
          <cell r="E480" t="str">
            <v>NI OCGT</v>
          </cell>
          <cell r="F480" t="str">
            <v>Emissions Cost</v>
          </cell>
        </row>
        <row r="481">
          <cell r="A481" t="str">
            <v>NI</v>
          </cell>
          <cell r="D481" t="str">
            <v>KGT8</v>
          </cell>
          <cell r="E481" t="str">
            <v>NI OCGT</v>
          </cell>
          <cell r="F481" t="str">
            <v>Total Generation Cost</v>
          </cell>
        </row>
        <row r="482">
          <cell r="A482" t="str">
            <v>NI</v>
          </cell>
          <cell r="D482" t="str">
            <v>KGT8</v>
          </cell>
          <cell r="E482" t="str">
            <v>NI OCGT</v>
          </cell>
          <cell r="F482" t="str">
            <v>SRMC</v>
          </cell>
        </row>
        <row r="483">
          <cell r="A483" t="str">
            <v>NI</v>
          </cell>
          <cell r="D483" t="str">
            <v>KGT8</v>
          </cell>
          <cell r="E483" t="str">
            <v>NI OCGT</v>
          </cell>
          <cell r="F483" t="str">
            <v>Mark-up</v>
          </cell>
        </row>
        <row r="484">
          <cell r="A484" t="str">
            <v>NI</v>
          </cell>
          <cell r="D484" t="str">
            <v>KGT8</v>
          </cell>
          <cell r="E484" t="str">
            <v>NI OCGT</v>
          </cell>
          <cell r="F484" t="str">
            <v>Price Received</v>
          </cell>
        </row>
        <row r="485">
          <cell r="A485" t="str">
            <v>NI</v>
          </cell>
          <cell r="D485" t="str">
            <v>KGT8</v>
          </cell>
          <cell r="E485" t="str">
            <v>NI OCGT</v>
          </cell>
          <cell r="F485" t="str">
            <v>Pool Revenue</v>
          </cell>
        </row>
        <row r="486">
          <cell r="A486" t="str">
            <v>NI</v>
          </cell>
          <cell r="D486" t="str">
            <v>KGT8</v>
          </cell>
          <cell r="E486" t="str">
            <v>NI OCGT</v>
          </cell>
          <cell r="F486" t="str">
            <v>Net Revenue</v>
          </cell>
        </row>
        <row r="487">
          <cell r="A487" t="str">
            <v>NI</v>
          </cell>
          <cell r="D487" t="str">
            <v>KGT8</v>
          </cell>
          <cell r="E487" t="str">
            <v>NI OCGT</v>
          </cell>
          <cell r="F487" t="str">
            <v>Net Profit</v>
          </cell>
        </row>
        <row r="488">
          <cell r="A488" t="str">
            <v>NI</v>
          </cell>
          <cell r="D488" t="str">
            <v>KGT8</v>
          </cell>
          <cell r="E488" t="str">
            <v>NI OCGT</v>
          </cell>
          <cell r="F488" t="str">
            <v>Installed Capacity</v>
          </cell>
        </row>
        <row r="489">
          <cell r="A489" t="str">
            <v>NI</v>
          </cell>
          <cell r="D489" t="str">
            <v>KGT8</v>
          </cell>
          <cell r="E489" t="str">
            <v>NI OCGT</v>
          </cell>
          <cell r="F489" t="str">
            <v>Rated Capacity</v>
          </cell>
        </row>
        <row r="490">
          <cell r="A490" t="str">
            <v>NI</v>
          </cell>
          <cell r="D490" t="str">
            <v>KGT8</v>
          </cell>
          <cell r="E490" t="str">
            <v>NI OCGT</v>
          </cell>
          <cell r="F490" t="str">
            <v>Maintenance</v>
          </cell>
        </row>
        <row r="491">
          <cell r="A491" t="str">
            <v>NI</v>
          </cell>
          <cell r="D491" t="str">
            <v>KGT8</v>
          </cell>
          <cell r="E491" t="str">
            <v>NI OCGT</v>
          </cell>
          <cell r="F491" t="str">
            <v>Forced Outage</v>
          </cell>
        </row>
        <row r="492">
          <cell r="A492" t="str">
            <v>NI</v>
          </cell>
          <cell r="D492" t="str">
            <v>KGT8</v>
          </cell>
          <cell r="E492" t="str">
            <v>NI OCGT</v>
          </cell>
          <cell r="F492" t="str">
            <v>Available Energy</v>
          </cell>
        </row>
        <row r="493">
          <cell r="A493" t="str">
            <v>NI</v>
          </cell>
          <cell r="D493" t="str">
            <v>KGT9</v>
          </cell>
          <cell r="E493" t="str">
            <v>NI OCGT</v>
          </cell>
          <cell r="F493" t="str">
            <v>Generation</v>
          </cell>
        </row>
        <row r="494">
          <cell r="A494" t="str">
            <v>NI</v>
          </cell>
          <cell r="D494" t="str">
            <v>KGT9</v>
          </cell>
          <cell r="E494" t="str">
            <v>NI OCGT</v>
          </cell>
          <cell r="F494" t="str">
            <v>Units Started</v>
          </cell>
        </row>
        <row r="495">
          <cell r="A495" t="str">
            <v>NI</v>
          </cell>
          <cell r="D495" t="str">
            <v>KGT9</v>
          </cell>
          <cell r="E495" t="str">
            <v>NI OCGT</v>
          </cell>
          <cell r="F495" t="str">
            <v>Hours of Operation</v>
          </cell>
        </row>
        <row r="496">
          <cell r="A496" t="str">
            <v>NI</v>
          </cell>
          <cell r="D496" t="str">
            <v>KGT9</v>
          </cell>
          <cell r="E496" t="str">
            <v>NI OCGT</v>
          </cell>
          <cell r="F496" t="str">
            <v>Capacity Factor</v>
          </cell>
        </row>
        <row r="497">
          <cell r="A497" t="str">
            <v>NI</v>
          </cell>
          <cell r="D497" t="str">
            <v>KGT9</v>
          </cell>
          <cell r="E497" t="str">
            <v>NI OCGT</v>
          </cell>
          <cell r="F497" t="str">
            <v>Energy Curtailed</v>
          </cell>
        </row>
        <row r="498">
          <cell r="A498" t="str">
            <v>NI</v>
          </cell>
          <cell r="D498" t="str">
            <v>KGT9</v>
          </cell>
          <cell r="E498" t="str">
            <v>NI OCGT</v>
          </cell>
          <cell r="F498" t="str">
            <v>Fixed Load Generation</v>
          </cell>
        </row>
        <row r="499">
          <cell r="A499" t="str">
            <v>NI</v>
          </cell>
          <cell r="D499" t="str">
            <v>KGT9</v>
          </cell>
          <cell r="E499" t="str">
            <v>NI OCGT</v>
          </cell>
          <cell r="F499" t="str">
            <v>Pump Load</v>
          </cell>
        </row>
        <row r="500">
          <cell r="A500" t="str">
            <v>NI</v>
          </cell>
          <cell r="D500" t="str">
            <v>KGT9</v>
          </cell>
          <cell r="E500" t="str">
            <v>NI OCGT</v>
          </cell>
          <cell r="F500" t="str">
            <v>VO&amp;M Cost</v>
          </cell>
        </row>
        <row r="501">
          <cell r="A501" t="str">
            <v>NI</v>
          </cell>
          <cell r="D501" t="str">
            <v>KGT9</v>
          </cell>
          <cell r="E501" t="str">
            <v>NI OCGT</v>
          </cell>
          <cell r="F501" t="str">
            <v>Generation Cost</v>
          </cell>
        </row>
        <row r="502">
          <cell r="A502" t="str">
            <v>NI</v>
          </cell>
          <cell r="D502" t="str">
            <v>KGT9</v>
          </cell>
          <cell r="E502" t="str">
            <v>NI OCGT</v>
          </cell>
          <cell r="F502" t="str">
            <v>Start &amp; Shutdown Cost</v>
          </cell>
        </row>
        <row r="503">
          <cell r="A503" t="str">
            <v>NI</v>
          </cell>
          <cell r="D503" t="str">
            <v>KGT9</v>
          </cell>
          <cell r="E503" t="str">
            <v>NI OCGT</v>
          </cell>
          <cell r="F503" t="str">
            <v>Start Fuel Cost</v>
          </cell>
        </row>
        <row r="504">
          <cell r="A504" t="str">
            <v>NI</v>
          </cell>
          <cell r="D504" t="str">
            <v>KGT9</v>
          </cell>
          <cell r="E504" t="str">
            <v>NI OCGT</v>
          </cell>
          <cell r="F504" t="str">
            <v>Emissions Cost</v>
          </cell>
        </row>
        <row r="505">
          <cell r="A505" t="str">
            <v>NI</v>
          </cell>
          <cell r="D505" t="str">
            <v>KGT9</v>
          </cell>
          <cell r="E505" t="str">
            <v>NI OCGT</v>
          </cell>
          <cell r="F505" t="str">
            <v>Total Generation Cost</v>
          </cell>
        </row>
        <row r="506">
          <cell r="A506" t="str">
            <v>NI</v>
          </cell>
          <cell r="D506" t="str">
            <v>KGT9</v>
          </cell>
          <cell r="E506" t="str">
            <v>NI OCGT</v>
          </cell>
          <cell r="F506" t="str">
            <v>SRMC</v>
          </cell>
        </row>
        <row r="507">
          <cell r="A507" t="str">
            <v>NI</v>
          </cell>
          <cell r="D507" t="str">
            <v>KGT9</v>
          </cell>
          <cell r="E507" t="str">
            <v>NI OCGT</v>
          </cell>
          <cell r="F507" t="str">
            <v>Mark-up</v>
          </cell>
        </row>
        <row r="508">
          <cell r="A508" t="str">
            <v>NI</v>
          </cell>
          <cell r="D508" t="str">
            <v>KGT9</v>
          </cell>
          <cell r="E508" t="str">
            <v>NI OCGT</v>
          </cell>
          <cell r="F508" t="str">
            <v>Price Received</v>
          </cell>
        </row>
        <row r="509">
          <cell r="A509" t="str">
            <v>NI</v>
          </cell>
          <cell r="D509" t="str">
            <v>KGT9</v>
          </cell>
          <cell r="E509" t="str">
            <v>NI OCGT</v>
          </cell>
          <cell r="F509" t="str">
            <v>Pool Revenue</v>
          </cell>
        </row>
        <row r="510">
          <cell r="A510" t="str">
            <v>NI</v>
          </cell>
          <cell r="D510" t="str">
            <v>KGT9</v>
          </cell>
          <cell r="E510" t="str">
            <v>NI OCGT</v>
          </cell>
          <cell r="F510" t="str">
            <v>Net Revenue</v>
          </cell>
        </row>
        <row r="511">
          <cell r="A511" t="str">
            <v>NI</v>
          </cell>
          <cell r="D511" t="str">
            <v>KGT9</v>
          </cell>
          <cell r="E511" t="str">
            <v>NI OCGT</v>
          </cell>
          <cell r="F511" t="str">
            <v>Net Profit</v>
          </cell>
        </row>
        <row r="512">
          <cell r="A512" t="str">
            <v>NI</v>
          </cell>
          <cell r="D512" t="str">
            <v>KGT9</v>
          </cell>
          <cell r="E512" t="str">
            <v>NI OCGT</v>
          </cell>
          <cell r="F512" t="str">
            <v>Installed Capacity</v>
          </cell>
        </row>
        <row r="513">
          <cell r="A513" t="str">
            <v>NI</v>
          </cell>
          <cell r="D513" t="str">
            <v>KGT9</v>
          </cell>
          <cell r="E513" t="str">
            <v>NI OCGT</v>
          </cell>
          <cell r="F513" t="str">
            <v>Rated Capacity</v>
          </cell>
        </row>
        <row r="514">
          <cell r="A514" t="str">
            <v>NI</v>
          </cell>
          <cell r="D514" t="str">
            <v>KGT9</v>
          </cell>
          <cell r="E514" t="str">
            <v>NI OCGT</v>
          </cell>
          <cell r="F514" t="str">
            <v>Maintenance</v>
          </cell>
        </row>
        <row r="515">
          <cell r="A515" t="str">
            <v>NI</v>
          </cell>
          <cell r="D515" t="str">
            <v>KGT9</v>
          </cell>
          <cell r="E515" t="str">
            <v>NI OCGT</v>
          </cell>
          <cell r="F515" t="str">
            <v>Forced Outage</v>
          </cell>
        </row>
        <row r="516">
          <cell r="A516" t="str">
            <v>NI</v>
          </cell>
          <cell r="D516" t="str">
            <v>KGT9</v>
          </cell>
          <cell r="E516" t="str">
            <v>NI OCGT</v>
          </cell>
          <cell r="F516" t="str">
            <v>Available Energy</v>
          </cell>
        </row>
        <row r="517">
          <cell r="A517" t="str">
            <v>NI</v>
          </cell>
          <cell r="D517" t="str">
            <v>K1</v>
          </cell>
          <cell r="E517" t="str">
            <v>NI Coal</v>
          </cell>
          <cell r="F517" t="str">
            <v>Generation</v>
          </cell>
        </row>
        <row r="518">
          <cell r="A518" t="str">
            <v>NI</v>
          </cell>
          <cell r="D518" t="str">
            <v>K1</v>
          </cell>
          <cell r="E518" t="str">
            <v>NI Coal</v>
          </cell>
          <cell r="F518" t="str">
            <v>Units Started</v>
          </cell>
        </row>
        <row r="519">
          <cell r="A519" t="str">
            <v>NI</v>
          </cell>
          <cell r="D519" t="str">
            <v>K1</v>
          </cell>
          <cell r="E519" t="str">
            <v>NI Coal</v>
          </cell>
          <cell r="F519" t="str">
            <v>Hours of Operation</v>
          </cell>
        </row>
        <row r="520">
          <cell r="A520" t="str">
            <v>NI</v>
          </cell>
          <cell r="D520" t="str">
            <v>K1</v>
          </cell>
          <cell r="E520" t="str">
            <v>NI Coal</v>
          </cell>
          <cell r="F520" t="str">
            <v>Capacity Factor</v>
          </cell>
        </row>
        <row r="521">
          <cell r="A521" t="str">
            <v>NI</v>
          </cell>
          <cell r="D521" t="str">
            <v>K1</v>
          </cell>
          <cell r="E521" t="str">
            <v>NI Coal</v>
          </cell>
          <cell r="F521" t="str">
            <v>Energy Curtailed</v>
          </cell>
        </row>
        <row r="522">
          <cell r="A522" t="str">
            <v>NI</v>
          </cell>
          <cell r="D522" t="str">
            <v>K1</v>
          </cell>
          <cell r="E522" t="str">
            <v>NI Coal</v>
          </cell>
          <cell r="F522" t="str">
            <v>Fixed Load Generation</v>
          </cell>
        </row>
        <row r="523">
          <cell r="A523" t="str">
            <v>NI</v>
          </cell>
          <cell r="D523" t="str">
            <v>K1</v>
          </cell>
          <cell r="E523" t="str">
            <v>NI Coal</v>
          </cell>
          <cell r="F523" t="str">
            <v>Pump Load</v>
          </cell>
        </row>
        <row r="524">
          <cell r="A524" t="str">
            <v>NI</v>
          </cell>
          <cell r="D524" t="str">
            <v>K1</v>
          </cell>
          <cell r="E524" t="str">
            <v>NI Coal</v>
          </cell>
          <cell r="F524" t="str">
            <v>VO&amp;M Cost</v>
          </cell>
        </row>
        <row r="525">
          <cell r="A525" t="str">
            <v>NI</v>
          </cell>
          <cell r="D525" t="str">
            <v>K1</v>
          </cell>
          <cell r="E525" t="str">
            <v>NI Coal</v>
          </cell>
          <cell r="F525" t="str">
            <v>Generation Cost</v>
          </cell>
        </row>
        <row r="526">
          <cell r="A526" t="str">
            <v>NI</v>
          </cell>
          <cell r="D526" t="str">
            <v>K1</v>
          </cell>
          <cell r="E526" t="str">
            <v>NI Coal</v>
          </cell>
          <cell r="F526" t="str">
            <v>Start &amp; Shutdown Cost</v>
          </cell>
        </row>
        <row r="527">
          <cell r="A527" t="str">
            <v>NI</v>
          </cell>
          <cell r="D527" t="str">
            <v>K1</v>
          </cell>
          <cell r="E527" t="str">
            <v>NI Coal</v>
          </cell>
          <cell r="F527" t="str">
            <v>Start Fuel Cost</v>
          </cell>
        </row>
        <row r="528">
          <cell r="A528" t="str">
            <v>NI</v>
          </cell>
          <cell r="D528" t="str">
            <v>K1</v>
          </cell>
          <cell r="E528" t="str">
            <v>NI Coal</v>
          </cell>
          <cell r="F528" t="str">
            <v>Emissions Cost</v>
          </cell>
        </row>
        <row r="529">
          <cell r="A529" t="str">
            <v>NI</v>
          </cell>
          <cell r="D529" t="str">
            <v>K1</v>
          </cell>
          <cell r="E529" t="str">
            <v>NI Coal</v>
          </cell>
          <cell r="F529" t="str">
            <v>Total Generation Cost</v>
          </cell>
        </row>
        <row r="530">
          <cell r="A530" t="str">
            <v>NI</v>
          </cell>
          <cell r="D530" t="str">
            <v>K1</v>
          </cell>
          <cell r="E530" t="str">
            <v>NI Coal</v>
          </cell>
          <cell r="F530" t="str">
            <v>SRMC</v>
          </cell>
        </row>
        <row r="531">
          <cell r="A531" t="str">
            <v>NI</v>
          </cell>
          <cell r="D531" t="str">
            <v>K1</v>
          </cell>
          <cell r="E531" t="str">
            <v>NI Coal</v>
          </cell>
          <cell r="F531" t="str">
            <v>Mark-up</v>
          </cell>
        </row>
        <row r="532">
          <cell r="A532" t="str">
            <v>NI</v>
          </cell>
          <cell r="D532" t="str">
            <v>K1</v>
          </cell>
          <cell r="E532" t="str">
            <v>NI Coal</v>
          </cell>
          <cell r="F532" t="str">
            <v>Mark-up</v>
          </cell>
        </row>
        <row r="533">
          <cell r="A533" t="str">
            <v>NI</v>
          </cell>
          <cell r="D533" t="str">
            <v>K1</v>
          </cell>
          <cell r="E533" t="str">
            <v>NI Coal</v>
          </cell>
          <cell r="F533" t="str">
            <v>Mark-up</v>
          </cell>
        </row>
        <row r="534">
          <cell r="A534" t="str">
            <v>NI</v>
          </cell>
          <cell r="D534" t="str">
            <v>K1</v>
          </cell>
          <cell r="E534" t="str">
            <v>NI Coal</v>
          </cell>
          <cell r="F534" t="str">
            <v>Mark-up</v>
          </cell>
        </row>
        <row r="535">
          <cell r="A535" t="str">
            <v>NI</v>
          </cell>
          <cell r="D535" t="str">
            <v>K1</v>
          </cell>
          <cell r="E535" t="str">
            <v>NI Coal</v>
          </cell>
          <cell r="F535" t="str">
            <v>Price Received</v>
          </cell>
        </row>
        <row r="536">
          <cell r="A536" t="str">
            <v>NI</v>
          </cell>
          <cell r="D536" t="str">
            <v>K1</v>
          </cell>
          <cell r="E536" t="str">
            <v>NI Coal</v>
          </cell>
          <cell r="F536" t="str">
            <v>Pool Revenue</v>
          </cell>
        </row>
        <row r="537">
          <cell r="A537" t="str">
            <v>NI</v>
          </cell>
          <cell r="D537" t="str">
            <v>K1</v>
          </cell>
          <cell r="E537" t="str">
            <v>NI Coal</v>
          </cell>
          <cell r="F537" t="str">
            <v>Net Revenue</v>
          </cell>
        </row>
        <row r="538">
          <cell r="A538" t="str">
            <v>NI</v>
          </cell>
          <cell r="D538" t="str">
            <v>K1</v>
          </cell>
          <cell r="E538" t="str">
            <v>NI Coal</v>
          </cell>
          <cell r="F538" t="str">
            <v>Net Profit</v>
          </cell>
        </row>
        <row r="539">
          <cell r="A539" t="str">
            <v>NI</v>
          </cell>
          <cell r="D539" t="str">
            <v>K1</v>
          </cell>
          <cell r="E539" t="str">
            <v>NI Coal</v>
          </cell>
          <cell r="F539" t="str">
            <v>Installed Capacity</v>
          </cell>
        </row>
        <row r="540">
          <cell r="A540" t="str">
            <v>NI</v>
          </cell>
          <cell r="D540" t="str">
            <v>K1</v>
          </cell>
          <cell r="E540" t="str">
            <v>NI Coal</v>
          </cell>
          <cell r="F540" t="str">
            <v>Rated Capacity</v>
          </cell>
        </row>
        <row r="541">
          <cell r="A541" t="str">
            <v>NI</v>
          </cell>
          <cell r="D541" t="str">
            <v>K1</v>
          </cell>
          <cell r="E541" t="str">
            <v>NI Coal</v>
          </cell>
          <cell r="F541" t="str">
            <v>Maintenance</v>
          </cell>
        </row>
        <row r="542">
          <cell r="A542" t="str">
            <v>NI</v>
          </cell>
          <cell r="D542" t="str">
            <v>K1</v>
          </cell>
          <cell r="E542" t="str">
            <v>NI Coal</v>
          </cell>
          <cell r="F542" t="str">
            <v>Forced Outage</v>
          </cell>
        </row>
        <row r="543">
          <cell r="A543" t="str">
            <v>NI</v>
          </cell>
          <cell r="D543" t="str">
            <v>K1</v>
          </cell>
          <cell r="E543" t="str">
            <v>NI Coal</v>
          </cell>
          <cell r="F543" t="str">
            <v>Available Energy</v>
          </cell>
        </row>
        <row r="544">
          <cell r="A544" t="str">
            <v>NI</v>
          </cell>
          <cell r="D544" t="str">
            <v>K2</v>
          </cell>
          <cell r="E544" t="str">
            <v>NI Coal</v>
          </cell>
          <cell r="F544" t="str">
            <v>Generation</v>
          </cell>
        </row>
        <row r="545">
          <cell r="A545" t="str">
            <v>NI</v>
          </cell>
          <cell r="D545" t="str">
            <v>K2</v>
          </cell>
          <cell r="E545" t="str">
            <v>NI Coal</v>
          </cell>
          <cell r="F545" t="str">
            <v>Units Started</v>
          </cell>
        </row>
        <row r="546">
          <cell r="A546" t="str">
            <v>NI</v>
          </cell>
          <cell r="D546" t="str">
            <v>K2</v>
          </cell>
          <cell r="E546" t="str">
            <v>NI Coal</v>
          </cell>
          <cell r="F546" t="str">
            <v>Hours of Operation</v>
          </cell>
        </row>
        <row r="547">
          <cell r="A547" t="str">
            <v>NI</v>
          </cell>
          <cell r="D547" t="str">
            <v>K2</v>
          </cell>
          <cell r="E547" t="str">
            <v>NI Coal</v>
          </cell>
          <cell r="F547" t="str">
            <v>Capacity Factor</v>
          </cell>
        </row>
        <row r="548">
          <cell r="A548" t="str">
            <v>NI</v>
          </cell>
          <cell r="D548" t="str">
            <v>K2</v>
          </cell>
          <cell r="E548" t="str">
            <v>NI Coal</v>
          </cell>
          <cell r="F548" t="str">
            <v>Energy Curtailed</v>
          </cell>
        </row>
        <row r="549">
          <cell r="A549" t="str">
            <v>NI</v>
          </cell>
          <cell r="D549" t="str">
            <v>K2</v>
          </cell>
          <cell r="E549" t="str">
            <v>NI Coal</v>
          </cell>
          <cell r="F549" t="str">
            <v>Fixed Load Generation</v>
          </cell>
        </row>
        <row r="550">
          <cell r="A550" t="str">
            <v>NI</v>
          </cell>
          <cell r="D550" t="str">
            <v>K2</v>
          </cell>
          <cell r="E550" t="str">
            <v>NI Coal</v>
          </cell>
          <cell r="F550" t="str">
            <v>Pump Load</v>
          </cell>
        </row>
        <row r="551">
          <cell r="A551" t="str">
            <v>NI</v>
          </cell>
          <cell r="D551" t="str">
            <v>K2</v>
          </cell>
          <cell r="E551" t="str">
            <v>NI Coal</v>
          </cell>
          <cell r="F551" t="str">
            <v>VO&amp;M Cost</v>
          </cell>
        </row>
        <row r="552">
          <cell r="A552" t="str">
            <v>NI</v>
          </cell>
          <cell r="D552" t="str">
            <v>K2</v>
          </cell>
          <cell r="E552" t="str">
            <v>NI Coal</v>
          </cell>
          <cell r="F552" t="str">
            <v>Generation Cost</v>
          </cell>
        </row>
        <row r="553">
          <cell r="A553" t="str">
            <v>NI</v>
          </cell>
          <cell r="D553" t="str">
            <v>K2</v>
          </cell>
          <cell r="E553" t="str">
            <v>NI Coal</v>
          </cell>
          <cell r="F553" t="str">
            <v>Start &amp; Shutdown Cost</v>
          </cell>
        </row>
        <row r="554">
          <cell r="A554" t="str">
            <v>NI</v>
          </cell>
          <cell r="D554" t="str">
            <v>K2</v>
          </cell>
          <cell r="E554" t="str">
            <v>NI Coal</v>
          </cell>
          <cell r="F554" t="str">
            <v>Start Fuel Cost</v>
          </cell>
        </row>
        <row r="555">
          <cell r="A555" t="str">
            <v>NI</v>
          </cell>
          <cell r="D555" t="str">
            <v>K2</v>
          </cell>
          <cell r="E555" t="str">
            <v>NI Coal</v>
          </cell>
          <cell r="F555" t="str">
            <v>Emissions Cost</v>
          </cell>
        </row>
        <row r="556">
          <cell r="A556" t="str">
            <v>NI</v>
          </cell>
          <cell r="D556" t="str">
            <v>K2</v>
          </cell>
          <cell r="E556" t="str">
            <v>NI Coal</v>
          </cell>
          <cell r="F556" t="str">
            <v>Total Generation Cost</v>
          </cell>
        </row>
        <row r="557">
          <cell r="A557" t="str">
            <v>NI</v>
          </cell>
          <cell r="D557" t="str">
            <v>K2</v>
          </cell>
          <cell r="E557" t="str">
            <v>NI Coal</v>
          </cell>
          <cell r="F557" t="str">
            <v>SRMC</v>
          </cell>
        </row>
        <row r="558">
          <cell r="A558" t="str">
            <v>NI</v>
          </cell>
          <cell r="D558" t="str">
            <v>K2</v>
          </cell>
          <cell r="E558" t="str">
            <v>NI Coal</v>
          </cell>
          <cell r="F558" t="str">
            <v>Mark-up</v>
          </cell>
        </row>
        <row r="559">
          <cell r="A559" t="str">
            <v>NI</v>
          </cell>
          <cell r="D559" t="str">
            <v>K2</v>
          </cell>
          <cell r="E559" t="str">
            <v>NI Coal</v>
          </cell>
          <cell r="F559" t="str">
            <v>Mark-up</v>
          </cell>
        </row>
        <row r="560">
          <cell r="A560" t="str">
            <v>NI</v>
          </cell>
          <cell r="D560" t="str">
            <v>K2</v>
          </cell>
          <cell r="E560" t="str">
            <v>NI Coal</v>
          </cell>
          <cell r="F560" t="str">
            <v>Mark-up</v>
          </cell>
        </row>
        <row r="561">
          <cell r="A561" t="str">
            <v>NI</v>
          </cell>
          <cell r="D561" t="str">
            <v>K2</v>
          </cell>
          <cell r="E561" t="str">
            <v>NI Coal</v>
          </cell>
          <cell r="F561" t="str">
            <v>Mark-up</v>
          </cell>
        </row>
        <row r="562">
          <cell r="A562" t="str">
            <v>NI</v>
          </cell>
          <cell r="D562" t="str">
            <v>K2</v>
          </cell>
          <cell r="E562" t="str">
            <v>NI Coal</v>
          </cell>
          <cell r="F562" t="str">
            <v>Price Received</v>
          </cell>
        </row>
        <row r="563">
          <cell r="A563" t="str">
            <v>NI</v>
          </cell>
          <cell r="D563" t="str">
            <v>K2</v>
          </cell>
          <cell r="E563" t="str">
            <v>NI Coal</v>
          </cell>
          <cell r="F563" t="str">
            <v>Pool Revenue</v>
          </cell>
        </row>
        <row r="564">
          <cell r="A564" t="str">
            <v>NI</v>
          </cell>
          <cell r="D564" t="str">
            <v>K2</v>
          </cell>
          <cell r="E564" t="str">
            <v>NI Coal</v>
          </cell>
          <cell r="F564" t="str">
            <v>Net Revenue</v>
          </cell>
        </row>
        <row r="565">
          <cell r="A565" t="str">
            <v>NI</v>
          </cell>
          <cell r="D565" t="str">
            <v>K2</v>
          </cell>
          <cell r="E565" t="str">
            <v>NI Coal</v>
          </cell>
          <cell r="F565" t="str">
            <v>Net Profit</v>
          </cell>
        </row>
        <row r="566">
          <cell r="A566" t="str">
            <v>NI</v>
          </cell>
          <cell r="D566" t="str">
            <v>K2</v>
          </cell>
          <cell r="E566" t="str">
            <v>NI Coal</v>
          </cell>
          <cell r="F566" t="str">
            <v>Installed Capacity</v>
          </cell>
        </row>
        <row r="567">
          <cell r="A567" t="str">
            <v>NI</v>
          </cell>
          <cell r="D567" t="str">
            <v>K2</v>
          </cell>
          <cell r="E567" t="str">
            <v>NI Coal</v>
          </cell>
          <cell r="F567" t="str">
            <v>Rated Capacity</v>
          </cell>
        </row>
        <row r="568">
          <cell r="A568" t="str">
            <v>NI</v>
          </cell>
          <cell r="D568" t="str">
            <v>K2</v>
          </cell>
          <cell r="E568" t="str">
            <v>NI Coal</v>
          </cell>
          <cell r="F568" t="str">
            <v>Maintenance</v>
          </cell>
        </row>
        <row r="569">
          <cell r="A569" t="str">
            <v>NI</v>
          </cell>
          <cell r="D569" t="str">
            <v>K2</v>
          </cell>
          <cell r="E569" t="str">
            <v>NI Coal</v>
          </cell>
          <cell r="F569" t="str">
            <v>Forced Outage</v>
          </cell>
        </row>
        <row r="570">
          <cell r="A570" t="str">
            <v>NI</v>
          </cell>
          <cell r="D570" t="str">
            <v>K2</v>
          </cell>
          <cell r="E570" t="str">
            <v>NI Coal</v>
          </cell>
          <cell r="F570" t="str">
            <v>Available Energy</v>
          </cell>
        </row>
        <row r="571">
          <cell r="A571" t="str">
            <v>NI</v>
          </cell>
          <cell r="D571" t="str">
            <v>AGU</v>
          </cell>
          <cell r="E571" t="str">
            <v>NI Distillate</v>
          </cell>
          <cell r="F571" t="str">
            <v>Generation</v>
          </cell>
        </row>
        <row r="572">
          <cell r="A572" t="str">
            <v>NI</v>
          </cell>
          <cell r="D572" t="str">
            <v>AGU</v>
          </cell>
          <cell r="E572" t="str">
            <v>NI Distillate</v>
          </cell>
          <cell r="F572" t="str">
            <v>Units Started</v>
          </cell>
        </row>
        <row r="573">
          <cell r="A573" t="str">
            <v>NI</v>
          </cell>
          <cell r="D573" t="str">
            <v>AGU</v>
          </cell>
          <cell r="E573" t="str">
            <v>NI Distillate</v>
          </cell>
          <cell r="F573" t="str">
            <v>Hours of Operation</v>
          </cell>
        </row>
        <row r="574">
          <cell r="A574" t="str">
            <v>NI</v>
          </cell>
          <cell r="D574" t="str">
            <v>AGU</v>
          </cell>
          <cell r="E574" t="str">
            <v>NI Distillate</v>
          </cell>
          <cell r="F574" t="str">
            <v>Capacity Factor</v>
          </cell>
        </row>
        <row r="575">
          <cell r="A575" t="str">
            <v>NI</v>
          </cell>
          <cell r="D575" t="str">
            <v>AGU</v>
          </cell>
          <cell r="E575" t="str">
            <v>NI Distillate</v>
          </cell>
          <cell r="F575" t="str">
            <v>Energy Curtailed</v>
          </cell>
        </row>
        <row r="576">
          <cell r="A576" t="str">
            <v>NI</v>
          </cell>
          <cell r="D576" t="str">
            <v>AGU</v>
          </cell>
          <cell r="E576" t="str">
            <v>NI Distillate</v>
          </cell>
          <cell r="F576" t="str">
            <v>Fixed Load Generation</v>
          </cell>
        </row>
        <row r="577">
          <cell r="A577" t="str">
            <v>NI</v>
          </cell>
          <cell r="D577" t="str">
            <v>AGU</v>
          </cell>
          <cell r="E577" t="str">
            <v>NI Distillate</v>
          </cell>
          <cell r="F577" t="str">
            <v>Pump Load</v>
          </cell>
        </row>
        <row r="578">
          <cell r="A578" t="str">
            <v>NI</v>
          </cell>
          <cell r="D578" t="str">
            <v>AGU</v>
          </cell>
          <cell r="E578" t="str">
            <v>NI Distillate</v>
          </cell>
          <cell r="F578" t="str">
            <v>VO&amp;M Cost</v>
          </cell>
        </row>
        <row r="579">
          <cell r="A579" t="str">
            <v>NI</v>
          </cell>
          <cell r="D579" t="str">
            <v>AGU</v>
          </cell>
          <cell r="E579" t="str">
            <v>NI Distillate</v>
          </cell>
          <cell r="F579" t="str">
            <v>Generation Cost</v>
          </cell>
        </row>
        <row r="580">
          <cell r="A580" t="str">
            <v>NI</v>
          </cell>
          <cell r="D580" t="str">
            <v>AGU</v>
          </cell>
          <cell r="E580" t="str">
            <v>NI Distillate</v>
          </cell>
          <cell r="F580" t="str">
            <v>Start &amp; Shutdown Cost</v>
          </cell>
        </row>
        <row r="581">
          <cell r="A581" t="str">
            <v>NI</v>
          </cell>
          <cell r="D581" t="str">
            <v>AGU</v>
          </cell>
          <cell r="E581" t="str">
            <v>NI Distillate</v>
          </cell>
          <cell r="F581" t="str">
            <v>Start Fuel Cost</v>
          </cell>
        </row>
        <row r="582">
          <cell r="A582" t="str">
            <v>NI</v>
          </cell>
          <cell r="D582" t="str">
            <v>AGU</v>
          </cell>
          <cell r="E582" t="str">
            <v>NI Distillate</v>
          </cell>
          <cell r="F582" t="str">
            <v>Emissions Cost</v>
          </cell>
        </row>
        <row r="583">
          <cell r="A583" t="str">
            <v>NI</v>
          </cell>
          <cell r="D583" t="str">
            <v>AGU</v>
          </cell>
          <cell r="E583" t="str">
            <v>NI Distillate</v>
          </cell>
          <cell r="F583" t="str">
            <v>Total Generation Cost</v>
          </cell>
        </row>
        <row r="584">
          <cell r="A584" t="str">
            <v>NI</v>
          </cell>
          <cell r="D584" t="str">
            <v>AGU</v>
          </cell>
          <cell r="E584" t="str">
            <v>NI Distillate</v>
          </cell>
          <cell r="F584" t="str">
            <v>SRMC</v>
          </cell>
        </row>
        <row r="585">
          <cell r="A585" t="str">
            <v>NI</v>
          </cell>
          <cell r="D585" t="str">
            <v>AGU</v>
          </cell>
          <cell r="E585" t="str">
            <v>NI Distillate</v>
          </cell>
          <cell r="F585" t="str">
            <v>Mark-up</v>
          </cell>
        </row>
        <row r="586">
          <cell r="A586" t="str">
            <v>NI</v>
          </cell>
          <cell r="D586" t="str">
            <v>AGU</v>
          </cell>
          <cell r="E586" t="str">
            <v>NI Distillate</v>
          </cell>
          <cell r="F586" t="str">
            <v>Price Received</v>
          </cell>
        </row>
        <row r="587">
          <cell r="A587" t="str">
            <v>NI</v>
          </cell>
          <cell r="D587" t="str">
            <v>AGU</v>
          </cell>
          <cell r="E587" t="str">
            <v>NI Distillate</v>
          </cell>
          <cell r="F587" t="str">
            <v>Pool Revenue</v>
          </cell>
        </row>
        <row r="588">
          <cell r="A588" t="str">
            <v>NI</v>
          </cell>
          <cell r="D588" t="str">
            <v>AGU</v>
          </cell>
          <cell r="E588" t="str">
            <v>NI Distillate</v>
          </cell>
          <cell r="F588" t="str">
            <v>Net Revenue</v>
          </cell>
        </row>
        <row r="589">
          <cell r="A589" t="str">
            <v>NI</v>
          </cell>
          <cell r="D589" t="str">
            <v>AGU</v>
          </cell>
          <cell r="E589" t="str">
            <v>NI Distillate</v>
          </cell>
          <cell r="F589" t="str">
            <v>Net Profit</v>
          </cell>
        </row>
        <row r="590">
          <cell r="A590" t="str">
            <v>NI</v>
          </cell>
          <cell r="D590" t="str">
            <v>AGU</v>
          </cell>
          <cell r="E590" t="str">
            <v>NI Distillate</v>
          </cell>
          <cell r="F590" t="str">
            <v>Installed Capacity</v>
          </cell>
        </row>
        <row r="591">
          <cell r="A591" t="str">
            <v>NI</v>
          </cell>
          <cell r="D591" t="str">
            <v>AGU</v>
          </cell>
          <cell r="E591" t="str">
            <v>NI Distillate</v>
          </cell>
          <cell r="F591" t="str">
            <v>Rated Capacity</v>
          </cell>
        </row>
        <row r="592">
          <cell r="A592" t="str">
            <v>NI</v>
          </cell>
          <cell r="D592" t="str">
            <v>AGU</v>
          </cell>
          <cell r="E592" t="str">
            <v>NI Distillate</v>
          </cell>
          <cell r="F592" t="str">
            <v>Maintenance</v>
          </cell>
        </row>
        <row r="593">
          <cell r="A593" t="str">
            <v>NI</v>
          </cell>
          <cell r="D593" t="str">
            <v>AGU</v>
          </cell>
          <cell r="E593" t="str">
            <v>NI Distillate</v>
          </cell>
          <cell r="F593" t="str">
            <v>Forced Outage</v>
          </cell>
        </row>
        <row r="594">
          <cell r="A594" t="str">
            <v>NI</v>
          </cell>
          <cell r="D594" t="str">
            <v>AGU</v>
          </cell>
          <cell r="E594" t="str">
            <v>NI Distillate</v>
          </cell>
          <cell r="F594" t="str">
            <v>Available Energy</v>
          </cell>
        </row>
        <row r="595">
          <cell r="A595" t="str">
            <v>NI</v>
          </cell>
          <cell r="D595" t="str">
            <v>BGT1</v>
          </cell>
          <cell r="E595" t="str">
            <v>NI Distillate</v>
          </cell>
          <cell r="F595" t="str">
            <v>Generation</v>
          </cell>
        </row>
        <row r="596">
          <cell r="A596" t="str">
            <v>NI</v>
          </cell>
          <cell r="D596" t="str">
            <v>BGT1</v>
          </cell>
          <cell r="E596" t="str">
            <v>NI Distillate</v>
          </cell>
          <cell r="F596" t="str">
            <v>Units Started</v>
          </cell>
        </row>
        <row r="597">
          <cell r="A597" t="str">
            <v>NI</v>
          </cell>
          <cell r="D597" t="str">
            <v>BGT1</v>
          </cell>
          <cell r="E597" t="str">
            <v>NI Distillate</v>
          </cell>
          <cell r="F597" t="str">
            <v>Hours of Operation</v>
          </cell>
        </row>
        <row r="598">
          <cell r="A598" t="str">
            <v>NI</v>
          </cell>
          <cell r="D598" t="str">
            <v>BGT1</v>
          </cell>
          <cell r="E598" t="str">
            <v>NI Distillate</v>
          </cell>
          <cell r="F598" t="str">
            <v>Capacity Factor</v>
          </cell>
        </row>
        <row r="599">
          <cell r="A599" t="str">
            <v>NI</v>
          </cell>
          <cell r="D599" t="str">
            <v>BGT1</v>
          </cell>
          <cell r="E599" t="str">
            <v>NI Distillate</v>
          </cell>
          <cell r="F599" t="str">
            <v>Energy Curtailed</v>
          </cell>
        </row>
        <row r="600">
          <cell r="A600" t="str">
            <v>NI</v>
          </cell>
          <cell r="D600" t="str">
            <v>BGT1</v>
          </cell>
          <cell r="E600" t="str">
            <v>NI Distillate</v>
          </cell>
          <cell r="F600" t="str">
            <v>Fixed Load Generation</v>
          </cell>
        </row>
        <row r="601">
          <cell r="A601" t="str">
            <v>NI</v>
          </cell>
          <cell r="D601" t="str">
            <v>BGT1</v>
          </cell>
          <cell r="E601" t="str">
            <v>NI Distillate</v>
          </cell>
          <cell r="F601" t="str">
            <v>Pump Load</v>
          </cell>
        </row>
        <row r="602">
          <cell r="A602" t="str">
            <v>NI</v>
          </cell>
          <cell r="D602" t="str">
            <v>BGT1</v>
          </cell>
          <cell r="E602" t="str">
            <v>NI Distillate</v>
          </cell>
          <cell r="F602" t="str">
            <v>VO&amp;M Cost</v>
          </cell>
        </row>
        <row r="603">
          <cell r="A603" t="str">
            <v>NI</v>
          </cell>
          <cell r="D603" t="str">
            <v>BGT1</v>
          </cell>
          <cell r="E603" t="str">
            <v>NI Distillate</v>
          </cell>
          <cell r="F603" t="str">
            <v>Generation Cost</v>
          </cell>
        </row>
        <row r="604">
          <cell r="A604" t="str">
            <v>NI</v>
          </cell>
          <cell r="D604" t="str">
            <v>BGT1</v>
          </cell>
          <cell r="E604" t="str">
            <v>NI Distillate</v>
          </cell>
          <cell r="F604" t="str">
            <v>Start &amp; Shutdown Cost</v>
          </cell>
        </row>
        <row r="605">
          <cell r="A605" t="str">
            <v>NI</v>
          </cell>
          <cell r="D605" t="str">
            <v>BGT1</v>
          </cell>
          <cell r="E605" t="str">
            <v>NI Distillate</v>
          </cell>
          <cell r="F605" t="str">
            <v>Start Fuel Cost</v>
          </cell>
        </row>
        <row r="606">
          <cell r="A606" t="str">
            <v>NI</v>
          </cell>
          <cell r="D606" t="str">
            <v>BGT1</v>
          </cell>
          <cell r="E606" t="str">
            <v>NI Distillate</v>
          </cell>
          <cell r="F606" t="str">
            <v>Emissions Cost</v>
          </cell>
        </row>
        <row r="607">
          <cell r="A607" t="str">
            <v>NI</v>
          </cell>
          <cell r="D607" t="str">
            <v>BGT1</v>
          </cell>
          <cell r="E607" t="str">
            <v>NI Distillate</v>
          </cell>
          <cell r="F607" t="str">
            <v>Total Generation Cost</v>
          </cell>
        </row>
        <row r="608">
          <cell r="A608" t="str">
            <v>NI</v>
          </cell>
          <cell r="D608" t="str">
            <v>BGT1</v>
          </cell>
          <cell r="E608" t="str">
            <v>NI Distillate</v>
          </cell>
          <cell r="F608" t="str">
            <v>SRMC</v>
          </cell>
        </row>
        <row r="609">
          <cell r="A609" t="str">
            <v>NI</v>
          </cell>
          <cell r="D609" t="str">
            <v>BGT1</v>
          </cell>
          <cell r="E609" t="str">
            <v>NI Distillate</v>
          </cell>
          <cell r="F609" t="str">
            <v>Mark-up</v>
          </cell>
        </row>
        <row r="610">
          <cell r="A610" t="str">
            <v>NI</v>
          </cell>
          <cell r="D610" t="str">
            <v>BGT1</v>
          </cell>
          <cell r="E610" t="str">
            <v>NI Distillate</v>
          </cell>
          <cell r="F610" t="str">
            <v>Mark-up</v>
          </cell>
        </row>
        <row r="611">
          <cell r="A611" t="str">
            <v>NI</v>
          </cell>
          <cell r="D611" t="str">
            <v>BGT1</v>
          </cell>
          <cell r="E611" t="str">
            <v>NI Distillate</v>
          </cell>
          <cell r="F611" t="str">
            <v>Mark-up</v>
          </cell>
        </row>
        <row r="612">
          <cell r="A612" t="str">
            <v>NI</v>
          </cell>
          <cell r="D612" t="str">
            <v>BGT1</v>
          </cell>
          <cell r="E612" t="str">
            <v>NI Distillate</v>
          </cell>
          <cell r="F612" t="str">
            <v>Price Received</v>
          </cell>
        </row>
        <row r="613">
          <cell r="A613" t="str">
            <v>NI</v>
          </cell>
          <cell r="D613" t="str">
            <v>BGT1</v>
          </cell>
          <cell r="E613" t="str">
            <v>NI Distillate</v>
          </cell>
          <cell r="F613" t="str">
            <v>Pool Revenue</v>
          </cell>
        </row>
        <row r="614">
          <cell r="A614" t="str">
            <v>NI</v>
          </cell>
          <cell r="D614" t="str">
            <v>BGT1</v>
          </cell>
          <cell r="E614" t="str">
            <v>NI Distillate</v>
          </cell>
          <cell r="F614" t="str">
            <v>Net Revenue</v>
          </cell>
        </row>
        <row r="615">
          <cell r="A615" t="str">
            <v>NI</v>
          </cell>
          <cell r="D615" t="str">
            <v>BGT1</v>
          </cell>
          <cell r="E615" t="str">
            <v>NI Distillate</v>
          </cell>
          <cell r="F615" t="str">
            <v>Net Profit</v>
          </cell>
        </row>
        <row r="616">
          <cell r="A616" t="str">
            <v>NI</v>
          </cell>
          <cell r="D616" t="str">
            <v>BGT1</v>
          </cell>
          <cell r="E616" t="str">
            <v>NI Distillate</v>
          </cell>
          <cell r="F616" t="str">
            <v>Installed Capacity</v>
          </cell>
        </row>
        <row r="617">
          <cell r="A617" t="str">
            <v>NI</v>
          </cell>
          <cell r="D617" t="str">
            <v>BGT1</v>
          </cell>
          <cell r="E617" t="str">
            <v>NI Distillate</v>
          </cell>
          <cell r="F617" t="str">
            <v>Rated Capacity</v>
          </cell>
        </row>
        <row r="618">
          <cell r="A618" t="str">
            <v>NI</v>
          </cell>
          <cell r="D618" t="str">
            <v>BGT1</v>
          </cell>
          <cell r="E618" t="str">
            <v>NI Distillate</v>
          </cell>
          <cell r="F618" t="str">
            <v>Maintenance</v>
          </cell>
        </row>
        <row r="619">
          <cell r="A619" t="str">
            <v>NI</v>
          </cell>
          <cell r="D619" t="str">
            <v>BGT1</v>
          </cell>
          <cell r="E619" t="str">
            <v>NI Distillate</v>
          </cell>
          <cell r="F619" t="str">
            <v>Forced Outage</v>
          </cell>
        </row>
        <row r="620">
          <cell r="A620" t="str">
            <v>NI</v>
          </cell>
          <cell r="D620" t="str">
            <v>BGT1</v>
          </cell>
          <cell r="E620" t="str">
            <v>NI Distillate</v>
          </cell>
          <cell r="F620" t="str">
            <v>Available Energy</v>
          </cell>
        </row>
        <row r="621">
          <cell r="A621" t="str">
            <v>NI</v>
          </cell>
          <cell r="D621" t="str">
            <v>BGT2</v>
          </cell>
          <cell r="E621" t="str">
            <v>NI Distillate</v>
          </cell>
          <cell r="F621" t="str">
            <v>Generation</v>
          </cell>
        </row>
        <row r="622">
          <cell r="A622" t="str">
            <v>NI</v>
          </cell>
          <cell r="D622" t="str">
            <v>BGT2</v>
          </cell>
          <cell r="E622" t="str">
            <v>NI Distillate</v>
          </cell>
          <cell r="F622" t="str">
            <v>Units Started</v>
          </cell>
        </row>
        <row r="623">
          <cell r="A623" t="str">
            <v>NI</v>
          </cell>
          <cell r="D623" t="str">
            <v>BGT2</v>
          </cell>
          <cell r="E623" t="str">
            <v>NI Distillate</v>
          </cell>
          <cell r="F623" t="str">
            <v>Hours of Operation</v>
          </cell>
        </row>
        <row r="624">
          <cell r="A624" t="str">
            <v>NI</v>
          </cell>
          <cell r="D624" t="str">
            <v>BGT2</v>
          </cell>
          <cell r="E624" t="str">
            <v>NI Distillate</v>
          </cell>
          <cell r="F624" t="str">
            <v>Capacity Factor</v>
          </cell>
        </row>
        <row r="625">
          <cell r="A625" t="str">
            <v>NI</v>
          </cell>
          <cell r="D625" t="str">
            <v>BGT2</v>
          </cell>
          <cell r="E625" t="str">
            <v>NI Distillate</v>
          </cell>
          <cell r="F625" t="str">
            <v>Energy Curtailed</v>
          </cell>
        </row>
        <row r="626">
          <cell r="A626" t="str">
            <v>NI</v>
          </cell>
          <cell r="D626" t="str">
            <v>BGT2</v>
          </cell>
          <cell r="E626" t="str">
            <v>NI Distillate</v>
          </cell>
          <cell r="F626" t="str">
            <v>Fixed Load Generation</v>
          </cell>
        </row>
        <row r="627">
          <cell r="A627" t="str">
            <v>NI</v>
          </cell>
          <cell r="D627" t="str">
            <v>BGT2</v>
          </cell>
          <cell r="E627" t="str">
            <v>NI Distillate</v>
          </cell>
          <cell r="F627" t="str">
            <v>Pump Load</v>
          </cell>
        </row>
        <row r="628">
          <cell r="A628" t="str">
            <v>NI</v>
          </cell>
          <cell r="D628" t="str">
            <v>BGT2</v>
          </cell>
          <cell r="E628" t="str">
            <v>NI Distillate</v>
          </cell>
          <cell r="F628" t="str">
            <v>VO&amp;M Cost</v>
          </cell>
        </row>
        <row r="629">
          <cell r="A629" t="str">
            <v>NI</v>
          </cell>
          <cell r="D629" t="str">
            <v>BGT2</v>
          </cell>
          <cell r="E629" t="str">
            <v>NI Distillate</v>
          </cell>
          <cell r="F629" t="str">
            <v>Generation Cost</v>
          </cell>
        </row>
        <row r="630">
          <cell r="A630" t="str">
            <v>NI</v>
          </cell>
          <cell r="D630" t="str">
            <v>BGT2</v>
          </cell>
          <cell r="E630" t="str">
            <v>NI Distillate</v>
          </cell>
          <cell r="F630" t="str">
            <v>Start &amp; Shutdown Cost</v>
          </cell>
        </row>
        <row r="631">
          <cell r="A631" t="str">
            <v>NI</v>
          </cell>
          <cell r="D631" t="str">
            <v>BGT2</v>
          </cell>
          <cell r="E631" t="str">
            <v>NI Distillate</v>
          </cell>
          <cell r="F631" t="str">
            <v>Start Fuel Cost</v>
          </cell>
        </row>
        <row r="632">
          <cell r="A632" t="str">
            <v>NI</v>
          </cell>
          <cell r="D632" t="str">
            <v>BGT2</v>
          </cell>
          <cell r="E632" t="str">
            <v>NI Distillate</v>
          </cell>
          <cell r="F632" t="str">
            <v>Emissions Cost</v>
          </cell>
        </row>
        <row r="633">
          <cell r="A633" t="str">
            <v>NI</v>
          </cell>
          <cell r="D633" t="str">
            <v>BGT2</v>
          </cell>
          <cell r="E633" t="str">
            <v>NI Distillate</v>
          </cell>
          <cell r="F633" t="str">
            <v>Total Generation Cost</v>
          </cell>
        </row>
        <row r="634">
          <cell r="A634" t="str">
            <v>NI</v>
          </cell>
          <cell r="D634" t="str">
            <v>BGT2</v>
          </cell>
          <cell r="E634" t="str">
            <v>NI Distillate</v>
          </cell>
          <cell r="F634" t="str">
            <v>SRMC</v>
          </cell>
        </row>
        <row r="635">
          <cell r="A635" t="str">
            <v>NI</v>
          </cell>
          <cell r="D635" t="str">
            <v>BGT2</v>
          </cell>
          <cell r="E635" t="str">
            <v>NI Distillate</v>
          </cell>
          <cell r="F635" t="str">
            <v>Mark-up</v>
          </cell>
        </row>
        <row r="636">
          <cell r="A636" t="str">
            <v>NI</v>
          </cell>
          <cell r="D636" t="str">
            <v>BGT2</v>
          </cell>
          <cell r="E636" t="str">
            <v>NI Distillate</v>
          </cell>
          <cell r="F636" t="str">
            <v>Mark-up</v>
          </cell>
        </row>
        <row r="637">
          <cell r="A637" t="str">
            <v>NI</v>
          </cell>
          <cell r="D637" t="str">
            <v>BGT2</v>
          </cell>
          <cell r="E637" t="str">
            <v>NI Distillate</v>
          </cell>
          <cell r="F637" t="str">
            <v>Mark-up</v>
          </cell>
        </row>
        <row r="638">
          <cell r="A638" t="str">
            <v>NI</v>
          </cell>
          <cell r="D638" t="str">
            <v>BGT2</v>
          </cell>
          <cell r="E638" t="str">
            <v>NI Distillate</v>
          </cell>
          <cell r="F638" t="str">
            <v>Price Received</v>
          </cell>
        </row>
        <row r="639">
          <cell r="A639" t="str">
            <v>NI</v>
          </cell>
          <cell r="D639" t="str">
            <v>BGT2</v>
          </cell>
          <cell r="E639" t="str">
            <v>NI Distillate</v>
          </cell>
          <cell r="F639" t="str">
            <v>Pool Revenue</v>
          </cell>
        </row>
        <row r="640">
          <cell r="A640" t="str">
            <v>NI</v>
          </cell>
          <cell r="D640" t="str">
            <v>BGT2</v>
          </cell>
          <cell r="E640" t="str">
            <v>NI Distillate</v>
          </cell>
          <cell r="F640" t="str">
            <v>Net Revenue</v>
          </cell>
        </row>
        <row r="641">
          <cell r="A641" t="str">
            <v>NI</v>
          </cell>
          <cell r="D641" t="str">
            <v>BGT2</v>
          </cell>
          <cell r="E641" t="str">
            <v>NI Distillate</v>
          </cell>
          <cell r="F641" t="str">
            <v>Net Profit</v>
          </cell>
        </row>
        <row r="642">
          <cell r="A642" t="str">
            <v>NI</v>
          </cell>
          <cell r="D642" t="str">
            <v>BGT2</v>
          </cell>
          <cell r="E642" t="str">
            <v>NI Distillate</v>
          </cell>
          <cell r="F642" t="str">
            <v>Installed Capacity</v>
          </cell>
        </row>
        <row r="643">
          <cell r="A643" t="str">
            <v>NI</v>
          </cell>
          <cell r="D643" t="str">
            <v>BGT2</v>
          </cell>
          <cell r="E643" t="str">
            <v>NI Distillate</v>
          </cell>
          <cell r="F643" t="str">
            <v>Rated Capacity</v>
          </cell>
        </row>
        <row r="644">
          <cell r="A644" t="str">
            <v>NI</v>
          </cell>
          <cell r="D644" t="str">
            <v>BGT2</v>
          </cell>
          <cell r="E644" t="str">
            <v>NI Distillate</v>
          </cell>
          <cell r="F644" t="str">
            <v>Maintenance</v>
          </cell>
        </row>
        <row r="645">
          <cell r="A645" t="str">
            <v>NI</v>
          </cell>
          <cell r="D645" t="str">
            <v>BGT2</v>
          </cell>
          <cell r="E645" t="str">
            <v>NI Distillate</v>
          </cell>
          <cell r="F645" t="str">
            <v>Forced Outage</v>
          </cell>
        </row>
        <row r="646">
          <cell r="A646" t="str">
            <v>NI</v>
          </cell>
          <cell r="D646" t="str">
            <v>BGT2</v>
          </cell>
          <cell r="E646" t="str">
            <v>NI Distillate</v>
          </cell>
          <cell r="F646" t="str">
            <v>Available Energy</v>
          </cell>
        </row>
        <row r="647">
          <cell r="A647" t="str">
            <v>NI</v>
          </cell>
          <cell r="D647" t="str">
            <v>CGT8</v>
          </cell>
          <cell r="E647" t="str">
            <v>NI Distillate</v>
          </cell>
          <cell r="F647" t="str">
            <v>Generation</v>
          </cell>
        </row>
        <row r="648">
          <cell r="A648" t="str">
            <v>NI</v>
          </cell>
          <cell r="D648" t="str">
            <v>CGT8</v>
          </cell>
          <cell r="E648" t="str">
            <v>NI Distillate</v>
          </cell>
          <cell r="F648" t="str">
            <v>Units Started</v>
          </cell>
        </row>
        <row r="649">
          <cell r="A649" t="str">
            <v>NI</v>
          </cell>
          <cell r="D649" t="str">
            <v>CGT8</v>
          </cell>
          <cell r="E649" t="str">
            <v>NI Distillate</v>
          </cell>
          <cell r="F649" t="str">
            <v>Hours of Operation</v>
          </cell>
        </row>
        <row r="650">
          <cell r="A650" t="str">
            <v>NI</v>
          </cell>
          <cell r="D650" t="str">
            <v>CGT8</v>
          </cell>
          <cell r="E650" t="str">
            <v>NI Distillate</v>
          </cell>
          <cell r="F650" t="str">
            <v>Capacity Factor</v>
          </cell>
        </row>
        <row r="651">
          <cell r="A651" t="str">
            <v>NI</v>
          </cell>
          <cell r="D651" t="str">
            <v>CGT8</v>
          </cell>
          <cell r="E651" t="str">
            <v>NI Distillate</v>
          </cell>
          <cell r="F651" t="str">
            <v>Energy Curtailed</v>
          </cell>
        </row>
        <row r="652">
          <cell r="A652" t="str">
            <v>NI</v>
          </cell>
          <cell r="D652" t="str">
            <v>CGT8</v>
          </cell>
          <cell r="E652" t="str">
            <v>NI Distillate</v>
          </cell>
          <cell r="F652" t="str">
            <v>Fixed Load Generation</v>
          </cell>
        </row>
        <row r="653">
          <cell r="A653" t="str">
            <v>NI</v>
          </cell>
          <cell r="D653" t="str">
            <v>CGT8</v>
          </cell>
          <cell r="E653" t="str">
            <v>NI Distillate</v>
          </cell>
          <cell r="F653" t="str">
            <v>Pump Load</v>
          </cell>
        </row>
        <row r="654">
          <cell r="A654" t="str">
            <v>NI</v>
          </cell>
          <cell r="D654" t="str">
            <v>CGT8</v>
          </cell>
          <cell r="E654" t="str">
            <v>NI Distillate</v>
          </cell>
          <cell r="F654" t="str">
            <v>VO&amp;M Cost</v>
          </cell>
        </row>
        <row r="655">
          <cell r="A655" t="str">
            <v>NI</v>
          </cell>
          <cell r="D655" t="str">
            <v>CGT8</v>
          </cell>
          <cell r="E655" t="str">
            <v>NI Distillate</v>
          </cell>
          <cell r="F655" t="str">
            <v>Generation Cost</v>
          </cell>
        </row>
        <row r="656">
          <cell r="A656" t="str">
            <v>NI</v>
          </cell>
          <cell r="D656" t="str">
            <v>CGT8</v>
          </cell>
          <cell r="E656" t="str">
            <v>NI Distillate</v>
          </cell>
          <cell r="F656" t="str">
            <v>Start &amp; Shutdown Cost</v>
          </cell>
        </row>
        <row r="657">
          <cell r="A657" t="str">
            <v>NI</v>
          </cell>
          <cell r="D657" t="str">
            <v>CGT8</v>
          </cell>
          <cell r="E657" t="str">
            <v>NI Distillate</v>
          </cell>
          <cell r="F657" t="str">
            <v>Start Fuel Cost</v>
          </cell>
        </row>
        <row r="658">
          <cell r="A658" t="str">
            <v>NI</v>
          </cell>
          <cell r="D658" t="str">
            <v>CGT8</v>
          </cell>
          <cell r="E658" t="str">
            <v>NI Distillate</v>
          </cell>
          <cell r="F658" t="str">
            <v>Emissions Cost</v>
          </cell>
        </row>
        <row r="659">
          <cell r="A659" t="str">
            <v>NI</v>
          </cell>
          <cell r="D659" t="str">
            <v>CGT8</v>
          </cell>
          <cell r="E659" t="str">
            <v>NI Distillate</v>
          </cell>
          <cell r="F659" t="str">
            <v>Total Generation Cost</v>
          </cell>
        </row>
        <row r="660">
          <cell r="A660" t="str">
            <v>NI</v>
          </cell>
          <cell r="D660" t="str">
            <v>CGT8</v>
          </cell>
          <cell r="E660" t="str">
            <v>NI Distillate</v>
          </cell>
          <cell r="F660" t="str">
            <v>SRMC</v>
          </cell>
        </row>
        <row r="661">
          <cell r="A661" t="str">
            <v>NI</v>
          </cell>
          <cell r="D661" t="str">
            <v>CGT8</v>
          </cell>
          <cell r="E661" t="str">
            <v>NI Distillate</v>
          </cell>
          <cell r="F661" t="str">
            <v>Mark-up</v>
          </cell>
        </row>
        <row r="662">
          <cell r="A662" t="str">
            <v>NI</v>
          </cell>
          <cell r="D662" t="str">
            <v>CGT8</v>
          </cell>
          <cell r="E662" t="str">
            <v>NI Distillate</v>
          </cell>
          <cell r="F662" t="str">
            <v>Price Received</v>
          </cell>
        </row>
        <row r="663">
          <cell r="A663" t="str">
            <v>NI</v>
          </cell>
          <cell r="D663" t="str">
            <v>CGT8</v>
          </cell>
          <cell r="E663" t="str">
            <v>NI Distillate</v>
          </cell>
          <cell r="F663" t="str">
            <v>Pool Revenue</v>
          </cell>
        </row>
        <row r="664">
          <cell r="A664" t="str">
            <v>NI</v>
          </cell>
          <cell r="D664" t="str">
            <v>CGT8</v>
          </cell>
          <cell r="E664" t="str">
            <v>NI Distillate</v>
          </cell>
          <cell r="F664" t="str">
            <v>Net Revenue</v>
          </cell>
        </row>
        <row r="665">
          <cell r="A665" t="str">
            <v>NI</v>
          </cell>
          <cell r="D665" t="str">
            <v>CGT8</v>
          </cell>
          <cell r="E665" t="str">
            <v>NI Distillate</v>
          </cell>
          <cell r="F665" t="str">
            <v>Net Profit</v>
          </cell>
        </row>
        <row r="666">
          <cell r="A666" t="str">
            <v>NI</v>
          </cell>
          <cell r="D666" t="str">
            <v>CGT8</v>
          </cell>
          <cell r="E666" t="str">
            <v>NI Distillate</v>
          </cell>
          <cell r="F666" t="str">
            <v>Installed Capacity</v>
          </cell>
        </row>
        <row r="667">
          <cell r="A667" t="str">
            <v>NI</v>
          </cell>
          <cell r="D667" t="str">
            <v>CGT8</v>
          </cell>
          <cell r="E667" t="str">
            <v>NI Distillate</v>
          </cell>
          <cell r="F667" t="str">
            <v>Rated Capacity</v>
          </cell>
        </row>
        <row r="668">
          <cell r="A668" t="str">
            <v>NI</v>
          </cell>
          <cell r="D668" t="str">
            <v>CGT8</v>
          </cell>
          <cell r="E668" t="str">
            <v>NI Distillate</v>
          </cell>
          <cell r="F668" t="str">
            <v>Maintenance</v>
          </cell>
        </row>
        <row r="669">
          <cell r="A669" t="str">
            <v>NI</v>
          </cell>
          <cell r="D669" t="str">
            <v>CGT8</v>
          </cell>
          <cell r="E669" t="str">
            <v>NI Distillate</v>
          </cell>
          <cell r="F669" t="str">
            <v>Forced Outage</v>
          </cell>
        </row>
        <row r="670">
          <cell r="A670" t="str">
            <v>NI</v>
          </cell>
          <cell r="D670" t="str">
            <v>CGT8</v>
          </cell>
          <cell r="E670" t="str">
            <v>NI Distillate</v>
          </cell>
          <cell r="F670" t="str">
            <v>Available Energy</v>
          </cell>
        </row>
        <row r="671">
          <cell r="A671" t="str">
            <v>NI</v>
          </cell>
          <cell r="D671" t="str">
            <v>KGT1</v>
          </cell>
          <cell r="E671" t="str">
            <v>NI Distillate</v>
          </cell>
          <cell r="F671" t="str">
            <v>Generation</v>
          </cell>
        </row>
        <row r="672">
          <cell r="A672" t="str">
            <v>NI</v>
          </cell>
          <cell r="D672" t="str">
            <v>KGT1</v>
          </cell>
          <cell r="E672" t="str">
            <v>NI Distillate</v>
          </cell>
          <cell r="F672" t="str">
            <v>Units Started</v>
          </cell>
        </row>
        <row r="673">
          <cell r="A673" t="str">
            <v>NI</v>
          </cell>
          <cell r="D673" t="str">
            <v>KGT1</v>
          </cell>
          <cell r="E673" t="str">
            <v>NI Distillate</v>
          </cell>
          <cell r="F673" t="str">
            <v>Hours of Operation</v>
          </cell>
        </row>
        <row r="674">
          <cell r="A674" t="str">
            <v>NI</v>
          </cell>
          <cell r="D674" t="str">
            <v>KGT1</v>
          </cell>
          <cell r="E674" t="str">
            <v>NI Distillate</v>
          </cell>
          <cell r="F674" t="str">
            <v>Capacity Factor</v>
          </cell>
        </row>
        <row r="675">
          <cell r="A675" t="str">
            <v>NI</v>
          </cell>
          <cell r="D675" t="str">
            <v>KGT1</v>
          </cell>
          <cell r="E675" t="str">
            <v>NI Distillate</v>
          </cell>
          <cell r="F675" t="str">
            <v>Energy Curtailed</v>
          </cell>
        </row>
        <row r="676">
          <cell r="A676" t="str">
            <v>NI</v>
          </cell>
          <cell r="D676" t="str">
            <v>KGT1</v>
          </cell>
          <cell r="E676" t="str">
            <v>NI Distillate</v>
          </cell>
          <cell r="F676" t="str">
            <v>Fixed Load Generation</v>
          </cell>
        </row>
        <row r="677">
          <cell r="A677" t="str">
            <v>NI</v>
          </cell>
          <cell r="D677" t="str">
            <v>KGT1</v>
          </cell>
          <cell r="E677" t="str">
            <v>NI Distillate</v>
          </cell>
          <cell r="F677" t="str">
            <v>Pump Load</v>
          </cell>
        </row>
        <row r="678">
          <cell r="A678" t="str">
            <v>NI</v>
          </cell>
          <cell r="D678" t="str">
            <v>KGT1</v>
          </cell>
          <cell r="E678" t="str">
            <v>NI Distillate</v>
          </cell>
          <cell r="F678" t="str">
            <v>VO&amp;M Cost</v>
          </cell>
        </row>
        <row r="679">
          <cell r="A679" t="str">
            <v>NI</v>
          </cell>
          <cell r="D679" t="str">
            <v>KGT1</v>
          </cell>
          <cell r="E679" t="str">
            <v>NI Distillate</v>
          </cell>
          <cell r="F679" t="str">
            <v>Generation Cost</v>
          </cell>
        </row>
        <row r="680">
          <cell r="A680" t="str">
            <v>NI</v>
          </cell>
          <cell r="D680" t="str">
            <v>KGT1</v>
          </cell>
          <cell r="E680" t="str">
            <v>NI Distillate</v>
          </cell>
          <cell r="F680" t="str">
            <v>Start &amp; Shutdown Cost</v>
          </cell>
        </row>
        <row r="681">
          <cell r="A681" t="str">
            <v>NI</v>
          </cell>
          <cell r="D681" t="str">
            <v>KGT1</v>
          </cell>
          <cell r="E681" t="str">
            <v>NI Distillate</v>
          </cell>
          <cell r="F681" t="str">
            <v>Start Fuel Cost</v>
          </cell>
        </row>
        <row r="682">
          <cell r="A682" t="str">
            <v>NI</v>
          </cell>
          <cell r="D682" t="str">
            <v>KGT1</v>
          </cell>
          <cell r="E682" t="str">
            <v>NI Distillate</v>
          </cell>
          <cell r="F682" t="str">
            <v>Emissions Cost</v>
          </cell>
        </row>
        <row r="683">
          <cell r="A683" t="str">
            <v>NI</v>
          </cell>
          <cell r="D683" t="str">
            <v>KGT1</v>
          </cell>
          <cell r="E683" t="str">
            <v>NI Distillate</v>
          </cell>
          <cell r="F683" t="str">
            <v>Total Generation Cost</v>
          </cell>
        </row>
        <row r="684">
          <cell r="A684" t="str">
            <v>NI</v>
          </cell>
          <cell r="D684" t="str">
            <v>KGT1</v>
          </cell>
          <cell r="E684" t="str">
            <v>NI Distillate</v>
          </cell>
          <cell r="F684" t="str">
            <v>SRMC</v>
          </cell>
        </row>
        <row r="685">
          <cell r="A685" t="str">
            <v>NI</v>
          </cell>
          <cell r="D685" t="str">
            <v>KGT1</v>
          </cell>
          <cell r="E685" t="str">
            <v>NI Distillate</v>
          </cell>
          <cell r="F685" t="str">
            <v>Mark-up</v>
          </cell>
        </row>
        <row r="686">
          <cell r="A686" t="str">
            <v>NI</v>
          </cell>
          <cell r="D686" t="str">
            <v>KGT1</v>
          </cell>
          <cell r="E686" t="str">
            <v>NI Distillate</v>
          </cell>
          <cell r="F686" t="str">
            <v>Mark-up</v>
          </cell>
        </row>
        <row r="687">
          <cell r="A687" t="str">
            <v>NI</v>
          </cell>
          <cell r="D687" t="str">
            <v>KGT1</v>
          </cell>
          <cell r="E687" t="str">
            <v>NI Distillate</v>
          </cell>
          <cell r="F687" t="str">
            <v>Mark-up</v>
          </cell>
        </row>
        <row r="688">
          <cell r="A688" t="str">
            <v>NI</v>
          </cell>
          <cell r="D688" t="str">
            <v>KGT1</v>
          </cell>
          <cell r="E688" t="str">
            <v>NI Distillate</v>
          </cell>
          <cell r="F688" t="str">
            <v>Price Received</v>
          </cell>
        </row>
        <row r="689">
          <cell r="A689" t="str">
            <v>NI</v>
          </cell>
          <cell r="D689" t="str">
            <v>KGT1</v>
          </cell>
          <cell r="E689" t="str">
            <v>NI Distillate</v>
          </cell>
          <cell r="F689" t="str">
            <v>Pool Revenue</v>
          </cell>
        </row>
        <row r="690">
          <cell r="A690" t="str">
            <v>NI</v>
          </cell>
          <cell r="D690" t="str">
            <v>KGT1</v>
          </cell>
          <cell r="E690" t="str">
            <v>NI Distillate</v>
          </cell>
          <cell r="F690" t="str">
            <v>Net Revenue</v>
          </cell>
        </row>
        <row r="691">
          <cell r="A691" t="str">
            <v>NI</v>
          </cell>
          <cell r="D691" t="str">
            <v>KGT1</v>
          </cell>
          <cell r="E691" t="str">
            <v>NI Distillate</v>
          </cell>
          <cell r="F691" t="str">
            <v>Net Profit</v>
          </cell>
        </row>
        <row r="692">
          <cell r="A692" t="str">
            <v>NI</v>
          </cell>
          <cell r="D692" t="str">
            <v>KGT1</v>
          </cell>
          <cell r="E692" t="str">
            <v>NI Distillate</v>
          </cell>
          <cell r="F692" t="str">
            <v>Installed Capacity</v>
          </cell>
        </row>
        <row r="693">
          <cell r="A693" t="str">
            <v>NI</v>
          </cell>
          <cell r="D693" t="str">
            <v>KGT1</v>
          </cell>
          <cell r="E693" t="str">
            <v>NI Distillate</v>
          </cell>
          <cell r="F693" t="str">
            <v>Rated Capacity</v>
          </cell>
        </row>
        <row r="694">
          <cell r="A694" t="str">
            <v>NI</v>
          </cell>
          <cell r="D694" t="str">
            <v>KGT1</v>
          </cell>
          <cell r="E694" t="str">
            <v>NI Distillate</v>
          </cell>
          <cell r="F694" t="str">
            <v>Maintenance</v>
          </cell>
        </row>
        <row r="695">
          <cell r="A695" t="str">
            <v>NI</v>
          </cell>
          <cell r="D695" t="str">
            <v>KGT1</v>
          </cell>
          <cell r="E695" t="str">
            <v>NI Distillate</v>
          </cell>
          <cell r="F695" t="str">
            <v>Forced Outage</v>
          </cell>
        </row>
        <row r="696">
          <cell r="A696" t="str">
            <v>NI</v>
          </cell>
          <cell r="D696" t="str">
            <v>KGT1</v>
          </cell>
          <cell r="E696" t="str">
            <v>NI Distillate</v>
          </cell>
          <cell r="F696" t="str">
            <v>Available Energy</v>
          </cell>
        </row>
        <row r="697">
          <cell r="A697" t="str">
            <v>NI</v>
          </cell>
          <cell r="D697" t="str">
            <v>KGT2</v>
          </cell>
          <cell r="E697" t="str">
            <v>NI Distillate</v>
          </cell>
          <cell r="F697" t="str">
            <v>Generation</v>
          </cell>
        </row>
        <row r="698">
          <cell r="A698" t="str">
            <v>NI</v>
          </cell>
          <cell r="D698" t="str">
            <v>KGT2</v>
          </cell>
          <cell r="E698" t="str">
            <v>NI Distillate</v>
          </cell>
          <cell r="F698" t="str">
            <v>Units Started</v>
          </cell>
        </row>
        <row r="699">
          <cell r="A699" t="str">
            <v>NI</v>
          </cell>
          <cell r="D699" t="str">
            <v>KGT2</v>
          </cell>
          <cell r="E699" t="str">
            <v>NI Distillate</v>
          </cell>
          <cell r="F699" t="str">
            <v>Hours of Operation</v>
          </cell>
        </row>
        <row r="700">
          <cell r="A700" t="str">
            <v>NI</v>
          </cell>
          <cell r="D700" t="str">
            <v>KGT2</v>
          </cell>
          <cell r="E700" t="str">
            <v>NI Distillate</v>
          </cell>
          <cell r="F700" t="str">
            <v>Capacity Factor</v>
          </cell>
        </row>
        <row r="701">
          <cell r="A701" t="str">
            <v>NI</v>
          </cell>
          <cell r="D701" t="str">
            <v>KGT2</v>
          </cell>
          <cell r="E701" t="str">
            <v>NI Distillate</v>
          </cell>
          <cell r="F701" t="str">
            <v>Energy Curtailed</v>
          </cell>
        </row>
        <row r="702">
          <cell r="A702" t="str">
            <v>NI</v>
          </cell>
          <cell r="D702" t="str">
            <v>KGT2</v>
          </cell>
          <cell r="E702" t="str">
            <v>NI Distillate</v>
          </cell>
          <cell r="F702" t="str">
            <v>Fixed Load Generation</v>
          </cell>
        </row>
        <row r="703">
          <cell r="A703" t="str">
            <v>NI</v>
          </cell>
          <cell r="D703" t="str">
            <v>KGT2</v>
          </cell>
          <cell r="E703" t="str">
            <v>NI Distillate</v>
          </cell>
          <cell r="F703" t="str">
            <v>Pump Load</v>
          </cell>
        </row>
        <row r="704">
          <cell r="A704" t="str">
            <v>NI</v>
          </cell>
          <cell r="D704" t="str">
            <v>KGT2</v>
          </cell>
          <cell r="E704" t="str">
            <v>NI Distillate</v>
          </cell>
          <cell r="F704" t="str">
            <v>VO&amp;M Cost</v>
          </cell>
        </row>
        <row r="705">
          <cell r="A705" t="str">
            <v>NI</v>
          </cell>
          <cell r="D705" t="str">
            <v>KGT2</v>
          </cell>
          <cell r="E705" t="str">
            <v>NI Distillate</v>
          </cell>
          <cell r="F705" t="str">
            <v>Generation Cost</v>
          </cell>
        </row>
        <row r="706">
          <cell r="A706" t="str">
            <v>NI</v>
          </cell>
          <cell r="D706" t="str">
            <v>KGT2</v>
          </cell>
          <cell r="E706" t="str">
            <v>NI Distillate</v>
          </cell>
          <cell r="F706" t="str">
            <v>Start &amp; Shutdown Cost</v>
          </cell>
        </row>
        <row r="707">
          <cell r="A707" t="str">
            <v>NI</v>
          </cell>
          <cell r="D707" t="str">
            <v>KGT2</v>
          </cell>
          <cell r="E707" t="str">
            <v>NI Distillate</v>
          </cell>
          <cell r="F707" t="str">
            <v>Start Fuel Cost</v>
          </cell>
        </row>
        <row r="708">
          <cell r="A708" t="str">
            <v>NI</v>
          </cell>
          <cell r="D708" t="str">
            <v>KGT2</v>
          </cell>
          <cell r="E708" t="str">
            <v>NI Distillate</v>
          </cell>
          <cell r="F708" t="str">
            <v>Emissions Cost</v>
          </cell>
        </row>
        <row r="709">
          <cell r="A709" t="str">
            <v>NI</v>
          </cell>
          <cell r="D709" t="str">
            <v>KGT2</v>
          </cell>
          <cell r="E709" t="str">
            <v>NI Distillate</v>
          </cell>
          <cell r="F709" t="str">
            <v>Total Generation Cost</v>
          </cell>
        </row>
        <row r="710">
          <cell r="A710" t="str">
            <v>NI</v>
          </cell>
          <cell r="D710" t="str">
            <v>KGT2</v>
          </cell>
          <cell r="E710" t="str">
            <v>NI Distillate</v>
          </cell>
          <cell r="F710" t="str">
            <v>SRMC</v>
          </cell>
        </row>
        <row r="711">
          <cell r="A711" t="str">
            <v>NI</v>
          </cell>
          <cell r="D711" t="str">
            <v>KGT2</v>
          </cell>
          <cell r="E711" t="str">
            <v>NI Distillate</v>
          </cell>
          <cell r="F711" t="str">
            <v>Mark-up</v>
          </cell>
        </row>
        <row r="712">
          <cell r="A712" t="str">
            <v>NI</v>
          </cell>
          <cell r="D712" t="str">
            <v>KGT2</v>
          </cell>
          <cell r="E712" t="str">
            <v>NI Distillate</v>
          </cell>
          <cell r="F712" t="str">
            <v>Mark-up</v>
          </cell>
        </row>
        <row r="713">
          <cell r="A713" t="str">
            <v>NI</v>
          </cell>
          <cell r="D713" t="str">
            <v>KGT2</v>
          </cell>
          <cell r="E713" t="str">
            <v>NI Distillate</v>
          </cell>
          <cell r="F713" t="str">
            <v>Mark-up</v>
          </cell>
        </row>
        <row r="714">
          <cell r="A714" t="str">
            <v>NI</v>
          </cell>
          <cell r="D714" t="str">
            <v>KGT2</v>
          </cell>
          <cell r="E714" t="str">
            <v>NI Distillate</v>
          </cell>
          <cell r="F714" t="str">
            <v>Price Received</v>
          </cell>
        </row>
        <row r="715">
          <cell r="A715" t="str">
            <v>NI</v>
          </cell>
          <cell r="D715" t="str">
            <v>KGT2</v>
          </cell>
          <cell r="E715" t="str">
            <v>NI Distillate</v>
          </cell>
          <cell r="F715" t="str">
            <v>Pool Revenue</v>
          </cell>
        </row>
        <row r="716">
          <cell r="A716" t="str">
            <v>NI</v>
          </cell>
          <cell r="D716" t="str">
            <v>KGT2</v>
          </cell>
          <cell r="E716" t="str">
            <v>NI Distillate</v>
          </cell>
          <cell r="F716" t="str">
            <v>Net Revenue</v>
          </cell>
        </row>
        <row r="717">
          <cell r="A717" t="str">
            <v>NI</v>
          </cell>
          <cell r="D717" t="str">
            <v>KGT2</v>
          </cell>
          <cell r="E717" t="str">
            <v>NI Distillate</v>
          </cell>
          <cell r="F717" t="str">
            <v>Net Profit</v>
          </cell>
        </row>
        <row r="718">
          <cell r="A718" t="str">
            <v>NI</v>
          </cell>
          <cell r="D718" t="str">
            <v>KGT2</v>
          </cell>
          <cell r="E718" t="str">
            <v>NI Distillate</v>
          </cell>
          <cell r="F718" t="str">
            <v>Installed Capacity</v>
          </cell>
        </row>
        <row r="719">
          <cell r="A719" t="str">
            <v>NI</v>
          </cell>
          <cell r="D719" t="str">
            <v>KGT2</v>
          </cell>
          <cell r="E719" t="str">
            <v>NI Distillate</v>
          </cell>
          <cell r="F719" t="str">
            <v>Rated Capacity</v>
          </cell>
        </row>
        <row r="720">
          <cell r="A720" t="str">
            <v>NI</v>
          </cell>
          <cell r="D720" t="str">
            <v>KGT2</v>
          </cell>
          <cell r="E720" t="str">
            <v>NI Distillate</v>
          </cell>
          <cell r="F720" t="str">
            <v>Maintenance</v>
          </cell>
        </row>
        <row r="721">
          <cell r="A721" t="str">
            <v>NI</v>
          </cell>
          <cell r="D721" t="str">
            <v>KGT2</v>
          </cell>
          <cell r="E721" t="str">
            <v>NI Distillate</v>
          </cell>
          <cell r="F721" t="str">
            <v>Forced Outage</v>
          </cell>
        </row>
        <row r="722">
          <cell r="A722" t="str">
            <v>NI</v>
          </cell>
          <cell r="D722" t="str">
            <v>KGT2</v>
          </cell>
          <cell r="E722" t="str">
            <v>NI Distillate</v>
          </cell>
          <cell r="F722" t="str">
            <v>Available Energy</v>
          </cell>
        </row>
        <row r="723">
          <cell r="A723" t="str">
            <v>NI</v>
          </cell>
          <cell r="D723" t="str">
            <v>KGT3</v>
          </cell>
          <cell r="E723" t="str">
            <v>NI Distillate</v>
          </cell>
          <cell r="F723" t="str">
            <v>Generation</v>
          </cell>
        </row>
        <row r="724">
          <cell r="A724" t="str">
            <v>NI</v>
          </cell>
          <cell r="D724" t="str">
            <v>KGT3</v>
          </cell>
          <cell r="E724" t="str">
            <v>NI Distillate</v>
          </cell>
          <cell r="F724" t="str">
            <v>Units Started</v>
          </cell>
        </row>
        <row r="725">
          <cell r="A725" t="str">
            <v>NI</v>
          </cell>
          <cell r="D725" t="str">
            <v>KGT3</v>
          </cell>
          <cell r="E725" t="str">
            <v>NI Distillate</v>
          </cell>
          <cell r="F725" t="str">
            <v>Hours of Operation</v>
          </cell>
        </row>
        <row r="726">
          <cell r="A726" t="str">
            <v>NI</v>
          </cell>
          <cell r="D726" t="str">
            <v>KGT3</v>
          </cell>
          <cell r="E726" t="str">
            <v>NI Distillate</v>
          </cell>
          <cell r="F726" t="str">
            <v>Capacity Factor</v>
          </cell>
        </row>
        <row r="727">
          <cell r="A727" t="str">
            <v>NI</v>
          </cell>
          <cell r="D727" t="str">
            <v>KGT3</v>
          </cell>
          <cell r="E727" t="str">
            <v>NI Distillate</v>
          </cell>
          <cell r="F727" t="str">
            <v>Energy Curtailed</v>
          </cell>
        </row>
        <row r="728">
          <cell r="A728" t="str">
            <v>NI</v>
          </cell>
          <cell r="D728" t="str">
            <v>KGT3</v>
          </cell>
          <cell r="E728" t="str">
            <v>NI Distillate</v>
          </cell>
          <cell r="F728" t="str">
            <v>Fixed Load Generation</v>
          </cell>
        </row>
        <row r="729">
          <cell r="A729" t="str">
            <v>NI</v>
          </cell>
          <cell r="D729" t="str">
            <v>KGT3</v>
          </cell>
          <cell r="E729" t="str">
            <v>NI Distillate</v>
          </cell>
          <cell r="F729" t="str">
            <v>Pump Load</v>
          </cell>
        </row>
        <row r="730">
          <cell r="A730" t="str">
            <v>NI</v>
          </cell>
          <cell r="D730" t="str">
            <v>KGT3</v>
          </cell>
          <cell r="E730" t="str">
            <v>NI Distillate</v>
          </cell>
          <cell r="F730" t="str">
            <v>VO&amp;M Cost</v>
          </cell>
        </row>
        <row r="731">
          <cell r="A731" t="str">
            <v>NI</v>
          </cell>
          <cell r="D731" t="str">
            <v>KGT3</v>
          </cell>
          <cell r="E731" t="str">
            <v>NI Distillate</v>
          </cell>
          <cell r="F731" t="str">
            <v>Generation Cost</v>
          </cell>
        </row>
        <row r="732">
          <cell r="A732" t="str">
            <v>NI</v>
          </cell>
          <cell r="D732" t="str">
            <v>KGT3</v>
          </cell>
          <cell r="E732" t="str">
            <v>NI Distillate</v>
          </cell>
          <cell r="F732" t="str">
            <v>Start &amp; Shutdown Cost</v>
          </cell>
        </row>
        <row r="733">
          <cell r="A733" t="str">
            <v>NI</v>
          </cell>
          <cell r="D733" t="str">
            <v>KGT3</v>
          </cell>
          <cell r="E733" t="str">
            <v>NI Distillate</v>
          </cell>
          <cell r="F733" t="str">
            <v>Start Fuel Cost</v>
          </cell>
        </row>
        <row r="734">
          <cell r="A734" t="str">
            <v>NI</v>
          </cell>
          <cell r="D734" t="str">
            <v>KGT3</v>
          </cell>
          <cell r="E734" t="str">
            <v>NI Distillate</v>
          </cell>
          <cell r="F734" t="str">
            <v>Emissions Cost</v>
          </cell>
        </row>
        <row r="735">
          <cell r="A735" t="str">
            <v>NI</v>
          </cell>
          <cell r="D735" t="str">
            <v>KGT3</v>
          </cell>
          <cell r="E735" t="str">
            <v>NI Distillate</v>
          </cell>
          <cell r="F735" t="str">
            <v>Total Generation Cost</v>
          </cell>
        </row>
        <row r="736">
          <cell r="A736" t="str">
            <v>NI</v>
          </cell>
          <cell r="D736" t="str">
            <v>KGT3</v>
          </cell>
          <cell r="E736" t="str">
            <v>NI Distillate</v>
          </cell>
          <cell r="F736" t="str">
            <v>SRMC</v>
          </cell>
        </row>
        <row r="737">
          <cell r="A737" t="str">
            <v>NI</v>
          </cell>
          <cell r="D737" t="str">
            <v>KGT3</v>
          </cell>
          <cell r="E737" t="str">
            <v>NI Distillate</v>
          </cell>
          <cell r="F737" t="str">
            <v>Mark-up</v>
          </cell>
        </row>
        <row r="738">
          <cell r="A738" t="str">
            <v>NI</v>
          </cell>
          <cell r="D738" t="str">
            <v>KGT3</v>
          </cell>
          <cell r="E738" t="str">
            <v>NI Distillate</v>
          </cell>
          <cell r="F738" t="str">
            <v>Price Received</v>
          </cell>
        </row>
        <row r="739">
          <cell r="A739" t="str">
            <v>NI</v>
          </cell>
          <cell r="D739" t="str">
            <v>KGT3</v>
          </cell>
          <cell r="E739" t="str">
            <v>NI Distillate</v>
          </cell>
          <cell r="F739" t="str">
            <v>Pool Revenue</v>
          </cell>
        </row>
        <row r="740">
          <cell r="A740" t="str">
            <v>NI</v>
          </cell>
          <cell r="D740" t="str">
            <v>KGT3</v>
          </cell>
          <cell r="E740" t="str">
            <v>NI Distillate</v>
          </cell>
          <cell r="F740" t="str">
            <v>Net Revenue</v>
          </cell>
        </row>
        <row r="741">
          <cell r="A741" t="str">
            <v>NI</v>
          </cell>
          <cell r="D741" t="str">
            <v>KGT3</v>
          </cell>
          <cell r="E741" t="str">
            <v>NI Distillate</v>
          </cell>
          <cell r="F741" t="str">
            <v>Net Profit</v>
          </cell>
        </row>
        <row r="742">
          <cell r="A742" t="str">
            <v>NI</v>
          </cell>
          <cell r="D742" t="str">
            <v>KGT3</v>
          </cell>
          <cell r="E742" t="str">
            <v>NI Distillate</v>
          </cell>
          <cell r="F742" t="str">
            <v>Installed Capacity</v>
          </cell>
        </row>
        <row r="743">
          <cell r="A743" t="str">
            <v>NI</v>
          </cell>
          <cell r="D743" t="str">
            <v>KGT3</v>
          </cell>
          <cell r="E743" t="str">
            <v>NI Distillate</v>
          </cell>
          <cell r="F743" t="str">
            <v>Rated Capacity</v>
          </cell>
        </row>
        <row r="744">
          <cell r="A744" t="str">
            <v>NI</v>
          </cell>
          <cell r="D744" t="str">
            <v>KGT3</v>
          </cell>
          <cell r="E744" t="str">
            <v>NI Distillate</v>
          </cell>
          <cell r="F744" t="str">
            <v>Maintenance</v>
          </cell>
        </row>
        <row r="745">
          <cell r="A745" t="str">
            <v>NI</v>
          </cell>
          <cell r="D745" t="str">
            <v>KGT3</v>
          </cell>
          <cell r="E745" t="str">
            <v>NI Distillate</v>
          </cell>
          <cell r="F745" t="str">
            <v>Forced Outage</v>
          </cell>
        </row>
        <row r="746">
          <cell r="A746" t="str">
            <v>NI</v>
          </cell>
          <cell r="D746" t="str">
            <v>KGT3</v>
          </cell>
          <cell r="E746" t="str">
            <v>NI Distillate</v>
          </cell>
          <cell r="F746" t="str">
            <v>Available Energy</v>
          </cell>
        </row>
        <row r="747">
          <cell r="A747" t="str">
            <v>NI</v>
          </cell>
          <cell r="D747" t="str">
            <v>KGT4</v>
          </cell>
          <cell r="E747" t="str">
            <v>NI Distillate</v>
          </cell>
          <cell r="F747" t="str">
            <v>Generation</v>
          </cell>
        </row>
        <row r="748">
          <cell r="A748" t="str">
            <v>NI</v>
          </cell>
          <cell r="D748" t="str">
            <v>KGT4</v>
          </cell>
          <cell r="E748" t="str">
            <v>NI Distillate</v>
          </cell>
          <cell r="F748" t="str">
            <v>Units Started</v>
          </cell>
        </row>
        <row r="749">
          <cell r="A749" t="str">
            <v>NI</v>
          </cell>
          <cell r="D749" t="str">
            <v>KGT4</v>
          </cell>
          <cell r="E749" t="str">
            <v>NI Distillate</v>
          </cell>
          <cell r="F749" t="str">
            <v>Hours of Operation</v>
          </cell>
        </row>
        <row r="750">
          <cell r="A750" t="str">
            <v>NI</v>
          </cell>
          <cell r="D750" t="str">
            <v>KGT4</v>
          </cell>
          <cell r="E750" t="str">
            <v>NI Distillate</v>
          </cell>
          <cell r="F750" t="str">
            <v>Capacity Factor</v>
          </cell>
        </row>
        <row r="751">
          <cell r="A751" t="str">
            <v>NI</v>
          </cell>
          <cell r="D751" t="str">
            <v>KGT4</v>
          </cell>
          <cell r="E751" t="str">
            <v>NI Distillate</v>
          </cell>
          <cell r="F751" t="str">
            <v>Energy Curtailed</v>
          </cell>
        </row>
        <row r="752">
          <cell r="A752" t="str">
            <v>NI</v>
          </cell>
          <cell r="D752" t="str">
            <v>KGT4</v>
          </cell>
          <cell r="E752" t="str">
            <v>NI Distillate</v>
          </cell>
          <cell r="F752" t="str">
            <v>Fixed Load Generation</v>
          </cell>
        </row>
        <row r="753">
          <cell r="A753" t="str">
            <v>NI</v>
          </cell>
          <cell r="D753" t="str">
            <v>KGT4</v>
          </cell>
          <cell r="E753" t="str">
            <v>NI Distillate</v>
          </cell>
          <cell r="F753" t="str">
            <v>Pump Load</v>
          </cell>
        </row>
        <row r="754">
          <cell r="A754" t="str">
            <v>NI</v>
          </cell>
          <cell r="D754" t="str">
            <v>KGT4</v>
          </cell>
          <cell r="E754" t="str">
            <v>NI Distillate</v>
          </cell>
          <cell r="F754" t="str">
            <v>VO&amp;M Cost</v>
          </cell>
        </row>
        <row r="755">
          <cell r="A755" t="str">
            <v>NI</v>
          </cell>
          <cell r="D755" t="str">
            <v>KGT4</v>
          </cell>
          <cell r="E755" t="str">
            <v>NI Distillate</v>
          </cell>
          <cell r="F755" t="str">
            <v>Generation Cost</v>
          </cell>
        </row>
        <row r="756">
          <cell r="A756" t="str">
            <v>NI</v>
          </cell>
          <cell r="D756" t="str">
            <v>KGT4</v>
          </cell>
          <cell r="E756" t="str">
            <v>NI Distillate</v>
          </cell>
          <cell r="F756" t="str">
            <v>Start &amp; Shutdown Cost</v>
          </cell>
        </row>
        <row r="757">
          <cell r="A757" t="str">
            <v>NI</v>
          </cell>
          <cell r="D757" t="str">
            <v>KGT4</v>
          </cell>
          <cell r="E757" t="str">
            <v>NI Distillate</v>
          </cell>
          <cell r="F757" t="str">
            <v>Start Fuel Cost</v>
          </cell>
        </row>
        <row r="758">
          <cell r="A758" t="str">
            <v>NI</v>
          </cell>
          <cell r="D758" t="str">
            <v>KGT4</v>
          </cell>
          <cell r="E758" t="str">
            <v>NI Distillate</v>
          </cell>
          <cell r="F758" t="str">
            <v>Emissions Cost</v>
          </cell>
        </row>
        <row r="759">
          <cell r="A759" t="str">
            <v>NI</v>
          </cell>
          <cell r="D759" t="str">
            <v>KGT4</v>
          </cell>
          <cell r="E759" t="str">
            <v>NI Distillate</v>
          </cell>
          <cell r="F759" t="str">
            <v>Total Generation Cost</v>
          </cell>
        </row>
        <row r="760">
          <cell r="A760" t="str">
            <v>NI</v>
          </cell>
          <cell r="D760" t="str">
            <v>KGT4</v>
          </cell>
          <cell r="E760" t="str">
            <v>NI Distillate</v>
          </cell>
          <cell r="F760" t="str">
            <v>SRMC</v>
          </cell>
        </row>
        <row r="761">
          <cell r="A761" t="str">
            <v>NI</v>
          </cell>
          <cell r="D761" t="str">
            <v>KGT4</v>
          </cell>
          <cell r="E761" t="str">
            <v>NI Distillate</v>
          </cell>
          <cell r="F761" t="str">
            <v>Mark-up</v>
          </cell>
        </row>
        <row r="762">
          <cell r="A762" t="str">
            <v>NI</v>
          </cell>
          <cell r="D762" t="str">
            <v>KGT4</v>
          </cell>
          <cell r="E762" t="str">
            <v>NI Distillate</v>
          </cell>
          <cell r="F762" t="str">
            <v>Price Received</v>
          </cell>
        </row>
        <row r="763">
          <cell r="A763" t="str">
            <v>NI</v>
          </cell>
          <cell r="D763" t="str">
            <v>KGT4</v>
          </cell>
          <cell r="E763" t="str">
            <v>NI Distillate</v>
          </cell>
          <cell r="F763" t="str">
            <v>Pool Revenue</v>
          </cell>
        </row>
        <row r="764">
          <cell r="A764" t="str">
            <v>NI</v>
          </cell>
          <cell r="D764" t="str">
            <v>KGT4</v>
          </cell>
          <cell r="E764" t="str">
            <v>NI Distillate</v>
          </cell>
          <cell r="F764" t="str">
            <v>Net Revenue</v>
          </cell>
        </row>
        <row r="765">
          <cell r="A765" t="str">
            <v>NI</v>
          </cell>
          <cell r="D765" t="str">
            <v>KGT4</v>
          </cell>
          <cell r="E765" t="str">
            <v>NI Distillate</v>
          </cell>
          <cell r="F765" t="str">
            <v>Net Profit</v>
          </cell>
        </row>
        <row r="766">
          <cell r="A766" t="str">
            <v>NI</v>
          </cell>
          <cell r="D766" t="str">
            <v>KGT4</v>
          </cell>
          <cell r="E766" t="str">
            <v>NI Distillate</v>
          </cell>
          <cell r="F766" t="str">
            <v>Installed Capacity</v>
          </cell>
        </row>
        <row r="767">
          <cell r="A767" t="str">
            <v>NI</v>
          </cell>
          <cell r="D767" t="str">
            <v>KGT4</v>
          </cell>
          <cell r="E767" t="str">
            <v>NI Distillate</v>
          </cell>
          <cell r="F767" t="str">
            <v>Rated Capacity</v>
          </cell>
        </row>
        <row r="768">
          <cell r="A768" t="str">
            <v>NI</v>
          </cell>
          <cell r="D768" t="str">
            <v>KGT4</v>
          </cell>
          <cell r="E768" t="str">
            <v>NI Distillate</v>
          </cell>
          <cell r="F768" t="str">
            <v>Maintenance</v>
          </cell>
        </row>
        <row r="769">
          <cell r="A769" t="str">
            <v>NI</v>
          </cell>
          <cell r="D769" t="str">
            <v>KGT4</v>
          </cell>
          <cell r="E769" t="str">
            <v>NI Distillate</v>
          </cell>
          <cell r="F769" t="str">
            <v>Forced Outage</v>
          </cell>
        </row>
        <row r="770">
          <cell r="A770" t="str">
            <v>NI</v>
          </cell>
          <cell r="D770" t="str">
            <v>KGT4</v>
          </cell>
          <cell r="E770" t="str">
            <v>NI Distillate</v>
          </cell>
          <cell r="F770" t="str">
            <v>Available Energy</v>
          </cell>
        </row>
        <row r="771">
          <cell r="A771" t="str">
            <v>NI</v>
          </cell>
          <cell r="D771" t="str">
            <v>NI Biomass - 1st CfD band</v>
          </cell>
          <cell r="E771" t="str">
            <v>NI Biomass</v>
          </cell>
          <cell r="F771" t="str">
            <v>Generation</v>
          </cell>
        </row>
        <row r="772">
          <cell r="A772" t="str">
            <v>NI</v>
          </cell>
          <cell r="D772" t="str">
            <v>NI Biomass - 1st CfD band</v>
          </cell>
          <cell r="E772" t="str">
            <v>NI Biomass</v>
          </cell>
          <cell r="F772" t="str">
            <v>Units Started</v>
          </cell>
        </row>
        <row r="773">
          <cell r="A773" t="str">
            <v>NI</v>
          </cell>
          <cell r="D773" t="str">
            <v>NI Biomass - 1st CfD band</v>
          </cell>
          <cell r="E773" t="str">
            <v>NI Biomass</v>
          </cell>
          <cell r="F773" t="str">
            <v>Hours of Operation</v>
          </cell>
        </row>
        <row r="774">
          <cell r="A774" t="str">
            <v>NI</v>
          </cell>
          <cell r="D774" t="str">
            <v>NI Biomass - 1st CfD band</v>
          </cell>
          <cell r="E774" t="str">
            <v>NI Biomass</v>
          </cell>
          <cell r="F774" t="str">
            <v>Capacity Factor</v>
          </cell>
        </row>
        <row r="775">
          <cell r="A775" t="str">
            <v>NI</v>
          </cell>
          <cell r="D775" t="str">
            <v>NI Biomass - 1st CfD band</v>
          </cell>
          <cell r="E775" t="str">
            <v>NI Biomass</v>
          </cell>
          <cell r="F775" t="str">
            <v>Energy Curtailed</v>
          </cell>
        </row>
        <row r="776">
          <cell r="A776" t="str">
            <v>NI</v>
          </cell>
          <cell r="D776" t="str">
            <v>NI Biomass - 1st CfD band</v>
          </cell>
          <cell r="E776" t="str">
            <v>NI Biomass</v>
          </cell>
          <cell r="F776" t="str">
            <v>Fixed Load Generation</v>
          </cell>
        </row>
        <row r="777">
          <cell r="A777" t="str">
            <v>NI</v>
          </cell>
          <cell r="D777" t="str">
            <v>NI Biomass - 1st CfD band</v>
          </cell>
          <cell r="E777" t="str">
            <v>NI Biomass</v>
          </cell>
          <cell r="F777" t="str">
            <v>Pump Load</v>
          </cell>
        </row>
        <row r="778">
          <cell r="A778" t="str">
            <v>NI</v>
          </cell>
          <cell r="D778" t="str">
            <v>NI Biomass - 1st CfD band</v>
          </cell>
          <cell r="E778" t="str">
            <v>NI Biomass</v>
          </cell>
          <cell r="F778" t="str">
            <v>VO&amp;M Cost</v>
          </cell>
        </row>
        <row r="779">
          <cell r="A779" t="str">
            <v>NI</v>
          </cell>
          <cell r="D779" t="str">
            <v>NI Biomass - 1st CfD band</v>
          </cell>
          <cell r="E779" t="str">
            <v>NI Biomass</v>
          </cell>
          <cell r="F779" t="str">
            <v>Generation Cost</v>
          </cell>
        </row>
        <row r="780">
          <cell r="A780" t="str">
            <v>NI</v>
          </cell>
          <cell r="D780" t="str">
            <v>NI Biomass - 1st CfD band</v>
          </cell>
          <cell r="E780" t="str">
            <v>NI Biomass</v>
          </cell>
          <cell r="F780" t="str">
            <v>Start &amp; Shutdown Cost</v>
          </cell>
        </row>
        <row r="781">
          <cell r="A781" t="str">
            <v>NI</v>
          </cell>
          <cell r="D781" t="str">
            <v>NI Biomass - 1st CfD band</v>
          </cell>
          <cell r="E781" t="str">
            <v>NI Biomass</v>
          </cell>
          <cell r="F781" t="str">
            <v>Start Fuel Cost</v>
          </cell>
        </row>
        <row r="782">
          <cell r="A782" t="str">
            <v>NI</v>
          </cell>
          <cell r="D782" t="str">
            <v>NI Biomass - 1st CfD band</v>
          </cell>
          <cell r="E782" t="str">
            <v>NI Biomass</v>
          </cell>
          <cell r="F782" t="str">
            <v>Emissions Cost</v>
          </cell>
        </row>
        <row r="783">
          <cell r="A783" t="str">
            <v>NI</v>
          </cell>
          <cell r="D783" t="str">
            <v>NI Biomass - 1st CfD band</v>
          </cell>
          <cell r="E783" t="str">
            <v>NI Biomass</v>
          </cell>
          <cell r="F783" t="str">
            <v>Total Generation Cost</v>
          </cell>
        </row>
        <row r="784">
          <cell r="A784" t="str">
            <v>NI</v>
          </cell>
          <cell r="D784" t="str">
            <v>NI Biomass - 1st CfD band</v>
          </cell>
          <cell r="E784" t="str">
            <v>NI Biomass</v>
          </cell>
          <cell r="F784" t="str">
            <v>SRMC</v>
          </cell>
        </row>
        <row r="785">
          <cell r="A785" t="str">
            <v>NI</v>
          </cell>
          <cell r="D785" t="str">
            <v>NI Biomass - 1st CfD band</v>
          </cell>
          <cell r="E785" t="str">
            <v>NI Biomass</v>
          </cell>
          <cell r="F785" t="str">
            <v>Mark-up</v>
          </cell>
        </row>
        <row r="786">
          <cell r="A786" t="str">
            <v>NI</v>
          </cell>
          <cell r="D786" t="str">
            <v>NI Biomass - 1st CfD band</v>
          </cell>
          <cell r="E786" t="str">
            <v>NI Biomass</v>
          </cell>
          <cell r="F786" t="str">
            <v>Price Received</v>
          </cell>
        </row>
        <row r="787">
          <cell r="A787" t="str">
            <v>NI</v>
          </cell>
          <cell r="D787" t="str">
            <v>NI Biomass - 1st CfD band</v>
          </cell>
          <cell r="E787" t="str">
            <v>NI Biomass</v>
          </cell>
          <cell r="F787" t="str">
            <v>Pool Revenue</v>
          </cell>
        </row>
        <row r="788">
          <cell r="A788" t="str">
            <v>NI</v>
          </cell>
          <cell r="D788" t="str">
            <v>NI Biomass - 1st CfD band</v>
          </cell>
          <cell r="E788" t="str">
            <v>NI Biomass</v>
          </cell>
          <cell r="F788" t="str">
            <v>Net Revenue</v>
          </cell>
        </row>
        <row r="789">
          <cell r="A789" t="str">
            <v>NI</v>
          </cell>
          <cell r="D789" t="str">
            <v>NI Biomass - 1st CfD band</v>
          </cell>
          <cell r="E789" t="str">
            <v>NI Biomass</v>
          </cell>
          <cell r="F789" t="str">
            <v>Net Profit</v>
          </cell>
        </row>
        <row r="790">
          <cell r="A790" t="str">
            <v>NI</v>
          </cell>
          <cell r="D790" t="str">
            <v>NI Biomass - 1st CfD band</v>
          </cell>
          <cell r="E790" t="str">
            <v>NI Biomass</v>
          </cell>
          <cell r="F790" t="str">
            <v>Installed Capacity</v>
          </cell>
        </row>
        <row r="791">
          <cell r="A791" t="str">
            <v>NI</v>
          </cell>
          <cell r="D791" t="str">
            <v>NI Biomass - 1st CfD band</v>
          </cell>
          <cell r="E791" t="str">
            <v>NI Biomass</v>
          </cell>
          <cell r="F791" t="str">
            <v>Rated Capacity</v>
          </cell>
        </row>
        <row r="792">
          <cell r="A792" t="str">
            <v>NI</v>
          </cell>
          <cell r="D792" t="str">
            <v>NI Biomass - 1st CfD band</v>
          </cell>
          <cell r="E792" t="str">
            <v>NI Biomass</v>
          </cell>
          <cell r="F792" t="str">
            <v>Maintenance</v>
          </cell>
        </row>
        <row r="793">
          <cell r="A793" t="str">
            <v>NI</v>
          </cell>
          <cell r="D793" t="str">
            <v>NI Biomass - 1st CfD band</v>
          </cell>
          <cell r="E793" t="str">
            <v>NI Biomass</v>
          </cell>
          <cell r="F793" t="str">
            <v>Forced Outage</v>
          </cell>
        </row>
        <row r="794">
          <cell r="A794" t="str">
            <v>NI</v>
          </cell>
          <cell r="D794" t="str">
            <v>NI Biomass - 1st CfD band</v>
          </cell>
          <cell r="E794" t="str">
            <v>NI Biomass</v>
          </cell>
          <cell r="F794" t="str">
            <v>Available Energy</v>
          </cell>
        </row>
        <row r="795">
          <cell r="A795" t="str">
            <v>NI</v>
          </cell>
          <cell r="D795" t="str">
            <v>NI Biomass - 2nd CfD band</v>
          </cell>
          <cell r="E795" t="str">
            <v>NI Biomass</v>
          </cell>
          <cell r="F795" t="str">
            <v>Generation</v>
          </cell>
        </row>
        <row r="796">
          <cell r="A796" t="str">
            <v>NI</v>
          </cell>
          <cell r="D796" t="str">
            <v>NI Biomass - 2nd CfD band</v>
          </cell>
          <cell r="E796" t="str">
            <v>NI Biomass</v>
          </cell>
          <cell r="F796" t="str">
            <v>Units Started</v>
          </cell>
        </row>
        <row r="797">
          <cell r="A797" t="str">
            <v>NI</v>
          </cell>
          <cell r="D797" t="str">
            <v>NI Biomass - 2nd CfD band</v>
          </cell>
          <cell r="E797" t="str">
            <v>NI Biomass</v>
          </cell>
          <cell r="F797" t="str">
            <v>Hours of Operation</v>
          </cell>
        </row>
        <row r="798">
          <cell r="A798" t="str">
            <v>NI</v>
          </cell>
          <cell r="D798" t="str">
            <v>NI Biomass - 2nd CfD band</v>
          </cell>
          <cell r="E798" t="str">
            <v>NI Biomass</v>
          </cell>
          <cell r="F798" t="str">
            <v>Capacity Factor</v>
          </cell>
        </row>
        <row r="799">
          <cell r="A799" t="str">
            <v>NI</v>
          </cell>
          <cell r="D799" t="str">
            <v>NI Biomass - 2nd CfD band</v>
          </cell>
          <cell r="E799" t="str">
            <v>NI Biomass</v>
          </cell>
          <cell r="F799" t="str">
            <v>Energy Curtailed</v>
          </cell>
        </row>
        <row r="800">
          <cell r="A800" t="str">
            <v>NI</v>
          </cell>
          <cell r="D800" t="str">
            <v>NI Biomass - 2nd CfD band</v>
          </cell>
          <cell r="E800" t="str">
            <v>NI Biomass</v>
          </cell>
          <cell r="F800" t="str">
            <v>Fixed Load Generation</v>
          </cell>
        </row>
        <row r="801">
          <cell r="A801" t="str">
            <v>NI</v>
          </cell>
          <cell r="D801" t="str">
            <v>NI Biomass - 2nd CfD band</v>
          </cell>
          <cell r="E801" t="str">
            <v>NI Biomass</v>
          </cell>
          <cell r="F801" t="str">
            <v>Pump Load</v>
          </cell>
        </row>
        <row r="802">
          <cell r="A802" t="str">
            <v>NI</v>
          </cell>
          <cell r="D802" t="str">
            <v>NI Biomass - 2nd CfD band</v>
          </cell>
          <cell r="E802" t="str">
            <v>NI Biomass</v>
          </cell>
          <cell r="F802" t="str">
            <v>VO&amp;M Cost</v>
          </cell>
        </row>
        <row r="803">
          <cell r="A803" t="str">
            <v>NI</v>
          </cell>
          <cell r="D803" t="str">
            <v>NI Biomass - 2nd CfD band</v>
          </cell>
          <cell r="E803" t="str">
            <v>NI Biomass</v>
          </cell>
          <cell r="F803" t="str">
            <v>Generation Cost</v>
          </cell>
        </row>
        <row r="804">
          <cell r="A804" t="str">
            <v>NI</v>
          </cell>
          <cell r="D804" t="str">
            <v>NI Biomass - 2nd CfD band</v>
          </cell>
          <cell r="E804" t="str">
            <v>NI Biomass</v>
          </cell>
          <cell r="F804" t="str">
            <v>Start &amp; Shutdown Cost</v>
          </cell>
        </row>
        <row r="805">
          <cell r="A805" t="str">
            <v>NI</v>
          </cell>
          <cell r="D805" t="str">
            <v>NI Biomass - 2nd CfD band</v>
          </cell>
          <cell r="E805" t="str">
            <v>NI Biomass</v>
          </cell>
          <cell r="F805" t="str">
            <v>Start Fuel Cost</v>
          </cell>
        </row>
        <row r="806">
          <cell r="A806" t="str">
            <v>NI</v>
          </cell>
          <cell r="D806" t="str">
            <v>NI Biomass - 2nd CfD band</v>
          </cell>
          <cell r="E806" t="str">
            <v>NI Biomass</v>
          </cell>
          <cell r="F806" t="str">
            <v>Emissions Cost</v>
          </cell>
        </row>
        <row r="807">
          <cell r="A807" t="str">
            <v>NI</v>
          </cell>
          <cell r="D807" t="str">
            <v>NI Biomass - 2nd CfD band</v>
          </cell>
          <cell r="E807" t="str">
            <v>NI Biomass</v>
          </cell>
          <cell r="F807" t="str">
            <v>Total Generation Cost</v>
          </cell>
        </row>
        <row r="808">
          <cell r="A808" t="str">
            <v>NI</v>
          </cell>
          <cell r="D808" t="str">
            <v>NI Biomass - 2nd CfD band</v>
          </cell>
          <cell r="E808" t="str">
            <v>NI Biomass</v>
          </cell>
          <cell r="F808" t="str">
            <v>SRMC</v>
          </cell>
        </row>
        <row r="809">
          <cell r="A809" t="str">
            <v>NI</v>
          </cell>
          <cell r="D809" t="str">
            <v>NI Biomass - 2nd CfD band</v>
          </cell>
          <cell r="E809" t="str">
            <v>NI Biomass</v>
          </cell>
          <cell r="F809" t="str">
            <v>Mark-up</v>
          </cell>
        </row>
        <row r="810">
          <cell r="A810" t="str">
            <v>NI</v>
          </cell>
          <cell r="D810" t="str">
            <v>NI Biomass - 2nd CfD band</v>
          </cell>
          <cell r="E810" t="str">
            <v>NI Biomass</v>
          </cell>
          <cell r="F810" t="str">
            <v>Price Received</v>
          </cell>
        </row>
        <row r="811">
          <cell r="A811" t="str">
            <v>NI</v>
          </cell>
          <cell r="D811" t="str">
            <v>NI Biomass - 2nd CfD band</v>
          </cell>
          <cell r="E811" t="str">
            <v>NI Biomass</v>
          </cell>
          <cell r="F811" t="str">
            <v>Pool Revenue</v>
          </cell>
        </row>
        <row r="812">
          <cell r="A812" t="str">
            <v>NI</v>
          </cell>
          <cell r="D812" t="str">
            <v>NI Biomass - 2nd CfD band</v>
          </cell>
          <cell r="E812" t="str">
            <v>NI Biomass</v>
          </cell>
          <cell r="F812" t="str">
            <v>Net Revenue</v>
          </cell>
        </row>
        <row r="813">
          <cell r="A813" t="str">
            <v>NI</v>
          </cell>
          <cell r="D813" t="str">
            <v>NI Biomass - 2nd CfD band</v>
          </cell>
          <cell r="E813" t="str">
            <v>NI Biomass</v>
          </cell>
          <cell r="F813" t="str">
            <v>Net Profit</v>
          </cell>
        </row>
        <row r="814">
          <cell r="A814" t="str">
            <v>NI</v>
          </cell>
          <cell r="D814" t="str">
            <v>NI Biomass - 2nd CfD band</v>
          </cell>
          <cell r="E814" t="str">
            <v>NI Biomass</v>
          </cell>
          <cell r="F814" t="str">
            <v>Installed Capacity</v>
          </cell>
        </row>
        <row r="815">
          <cell r="A815" t="str">
            <v>NI</v>
          </cell>
          <cell r="D815" t="str">
            <v>NI Biomass - 2nd CfD band</v>
          </cell>
          <cell r="E815" t="str">
            <v>NI Biomass</v>
          </cell>
          <cell r="F815" t="str">
            <v>Rated Capacity</v>
          </cell>
        </row>
        <row r="816">
          <cell r="A816" t="str">
            <v>NI</v>
          </cell>
          <cell r="D816" t="str">
            <v>NI Biomass - 2nd CfD band</v>
          </cell>
          <cell r="E816" t="str">
            <v>NI Biomass</v>
          </cell>
          <cell r="F816" t="str">
            <v>Maintenance</v>
          </cell>
        </row>
        <row r="817">
          <cell r="A817" t="str">
            <v>NI</v>
          </cell>
          <cell r="D817" t="str">
            <v>NI Biomass - 2nd CfD band</v>
          </cell>
          <cell r="E817" t="str">
            <v>NI Biomass</v>
          </cell>
          <cell r="F817" t="str">
            <v>Forced Outage</v>
          </cell>
        </row>
        <row r="818">
          <cell r="A818" t="str">
            <v>NI</v>
          </cell>
          <cell r="D818" t="str">
            <v>NI Biomass - 2nd CfD band</v>
          </cell>
          <cell r="E818" t="str">
            <v>NI Biomass</v>
          </cell>
          <cell r="F818" t="str">
            <v>Available Energy</v>
          </cell>
        </row>
        <row r="819">
          <cell r="A819" t="str">
            <v>NI</v>
          </cell>
          <cell r="D819" t="str">
            <v>NI Biomass - No support</v>
          </cell>
          <cell r="E819" t="str">
            <v>NI Biomass</v>
          </cell>
          <cell r="F819" t="str">
            <v>Generation</v>
          </cell>
        </row>
        <row r="820">
          <cell r="A820" t="str">
            <v>NI</v>
          </cell>
          <cell r="D820" t="str">
            <v>NI Biomass - No support</v>
          </cell>
          <cell r="E820" t="str">
            <v>NI Biomass</v>
          </cell>
          <cell r="F820" t="str">
            <v>Units Started</v>
          </cell>
        </row>
        <row r="821">
          <cell r="A821" t="str">
            <v>NI</v>
          </cell>
          <cell r="D821" t="str">
            <v>NI Biomass - No support</v>
          </cell>
          <cell r="E821" t="str">
            <v>NI Biomass</v>
          </cell>
          <cell r="F821" t="str">
            <v>Hours of Operation</v>
          </cell>
        </row>
        <row r="822">
          <cell r="A822" t="str">
            <v>NI</v>
          </cell>
          <cell r="D822" t="str">
            <v>NI Biomass - No support</v>
          </cell>
          <cell r="E822" t="str">
            <v>NI Biomass</v>
          </cell>
          <cell r="F822" t="str">
            <v>Capacity Factor</v>
          </cell>
        </row>
        <row r="823">
          <cell r="A823" t="str">
            <v>NI</v>
          </cell>
          <cell r="D823" t="str">
            <v>NI Biomass - No support</v>
          </cell>
          <cell r="E823" t="str">
            <v>NI Biomass</v>
          </cell>
          <cell r="F823" t="str">
            <v>Energy Curtailed</v>
          </cell>
        </row>
        <row r="824">
          <cell r="A824" t="str">
            <v>NI</v>
          </cell>
          <cell r="D824" t="str">
            <v>NI Biomass - No support</v>
          </cell>
          <cell r="E824" t="str">
            <v>NI Biomass</v>
          </cell>
          <cell r="F824" t="str">
            <v>Fixed Load Generation</v>
          </cell>
        </row>
        <row r="825">
          <cell r="A825" t="str">
            <v>NI</v>
          </cell>
          <cell r="D825" t="str">
            <v>NI Biomass - No support</v>
          </cell>
          <cell r="E825" t="str">
            <v>NI Biomass</v>
          </cell>
          <cell r="F825" t="str">
            <v>Pump Load</v>
          </cell>
        </row>
        <row r="826">
          <cell r="A826" t="str">
            <v>NI</v>
          </cell>
          <cell r="D826" t="str">
            <v>NI Biomass - No support</v>
          </cell>
          <cell r="E826" t="str">
            <v>NI Biomass</v>
          </cell>
          <cell r="F826" t="str">
            <v>VO&amp;M Cost</v>
          </cell>
        </row>
        <row r="827">
          <cell r="A827" t="str">
            <v>NI</v>
          </cell>
          <cell r="D827" t="str">
            <v>NI Biomass - No support</v>
          </cell>
          <cell r="E827" t="str">
            <v>NI Biomass</v>
          </cell>
          <cell r="F827" t="str">
            <v>Generation Cost</v>
          </cell>
        </row>
        <row r="828">
          <cell r="A828" t="str">
            <v>NI</v>
          </cell>
          <cell r="D828" t="str">
            <v>NI Biomass - No support</v>
          </cell>
          <cell r="E828" t="str">
            <v>NI Biomass</v>
          </cell>
          <cell r="F828" t="str">
            <v>Start &amp; Shutdown Cost</v>
          </cell>
        </row>
        <row r="829">
          <cell r="A829" t="str">
            <v>NI</v>
          </cell>
          <cell r="D829" t="str">
            <v>NI Biomass - No support</v>
          </cell>
          <cell r="E829" t="str">
            <v>NI Biomass</v>
          </cell>
          <cell r="F829" t="str">
            <v>Start Fuel Cost</v>
          </cell>
        </row>
        <row r="830">
          <cell r="A830" t="str">
            <v>NI</v>
          </cell>
          <cell r="D830" t="str">
            <v>NI Biomass - No support</v>
          </cell>
          <cell r="E830" t="str">
            <v>NI Biomass</v>
          </cell>
          <cell r="F830" t="str">
            <v>Emissions Cost</v>
          </cell>
        </row>
        <row r="831">
          <cell r="A831" t="str">
            <v>NI</v>
          </cell>
          <cell r="D831" t="str">
            <v>NI Biomass - No support</v>
          </cell>
          <cell r="E831" t="str">
            <v>NI Biomass</v>
          </cell>
          <cell r="F831" t="str">
            <v>Total Generation Cost</v>
          </cell>
        </row>
        <row r="832">
          <cell r="A832" t="str">
            <v>NI</v>
          </cell>
          <cell r="D832" t="str">
            <v>NI Biomass - No support</v>
          </cell>
          <cell r="E832" t="str">
            <v>NI Biomass</v>
          </cell>
          <cell r="F832" t="str">
            <v>SRMC</v>
          </cell>
        </row>
        <row r="833">
          <cell r="A833" t="str">
            <v>NI</v>
          </cell>
          <cell r="D833" t="str">
            <v>NI Biomass - No support</v>
          </cell>
          <cell r="E833" t="str">
            <v>NI Biomass</v>
          </cell>
          <cell r="F833" t="str">
            <v>Mark-up</v>
          </cell>
        </row>
        <row r="834">
          <cell r="A834" t="str">
            <v>NI</v>
          </cell>
          <cell r="D834" t="str">
            <v>NI Biomass - No support</v>
          </cell>
          <cell r="E834" t="str">
            <v>NI Biomass</v>
          </cell>
          <cell r="F834" t="str">
            <v>Price Received</v>
          </cell>
        </row>
        <row r="835">
          <cell r="A835" t="str">
            <v>NI</v>
          </cell>
          <cell r="D835" t="str">
            <v>NI Biomass - No support</v>
          </cell>
          <cell r="E835" t="str">
            <v>NI Biomass</v>
          </cell>
          <cell r="F835" t="str">
            <v>Pool Revenue</v>
          </cell>
        </row>
        <row r="836">
          <cell r="A836" t="str">
            <v>NI</v>
          </cell>
          <cell r="D836" t="str">
            <v>NI Biomass - No support</v>
          </cell>
          <cell r="E836" t="str">
            <v>NI Biomass</v>
          </cell>
          <cell r="F836" t="str">
            <v>Net Revenue</v>
          </cell>
        </row>
        <row r="837">
          <cell r="A837" t="str">
            <v>NI</v>
          </cell>
          <cell r="D837" t="str">
            <v>NI Biomass - No support</v>
          </cell>
          <cell r="E837" t="str">
            <v>NI Biomass</v>
          </cell>
          <cell r="F837" t="str">
            <v>Net Profit</v>
          </cell>
        </row>
        <row r="838">
          <cell r="A838" t="str">
            <v>NI</v>
          </cell>
          <cell r="D838" t="str">
            <v>NI Biomass - No support</v>
          </cell>
          <cell r="E838" t="str">
            <v>NI Biomass</v>
          </cell>
          <cell r="F838" t="str">
            <v>Installed Capacity</v>
          </cell>
        </row>
        <row r="839">
          <cell r="A839" t="str">
            <v>NI</v>
          </cell>
          <cell r="D839" t="str">
            <v>NI Biomass - No support</v>
          </cell>
          <cell r="E839" t="str">
            <v>NI Biomass</v>
          </cell>
          <cell r="F839" t="str">
            <v>Rated Capacity</v>
          </cell>
        </row>
        <row r="840">
          <cell r="A840" t="str">
            <v>NI</v>
          </cell>
          <cell r="D840" t="str">
            <v>NI Biomass - No support</v>
          </cell>
          <cell r="E840" t="str">
            <v>NI Biomass</v>
          </cell>
          <cell r="F840" t="str">
            <v>Maintenance</v>
          </cell>
        </row>
        <row r="841">
          <cell r="A841" t="str">
            <v>NI</v>
          </cell>
          <cell r="D841" t="str">
            <v>NI Biomass - No support</v>
          </cell>
          <cell r="E841" t="str">
            <v>NI Biomass</v>
          </cell>
          <cell r="F841" t="str">
            <v>Forced Outage</v>
          </cell>
        </row>
        <row r="842">
          <cell r="A842" t="str">
            <v>NI</v>
          </cell>
          <cell r="D842" t="str">
            <v>NI Biomass - No support</v>
          </cell>
          <cell r="E842" t="str">
            <v>NI Biomass</v>
          </cell>
          <cell r="F842" t="str">
            <v>Available Energy</v>
          </cell>
        </row>
        <row r="843">
          <cell r="A843" t="str">
            <v>NI</v>
          </cell>
          <cell r="D843" t="str">
            <v>NI Biomass - RO</v>
          </cell>
          <cell r="E843" t="str">
            <v>NI Biomass</v>
          </cell>
          <cell r="F843" t="str">
            <v>Generation</v>
          </cell>
        </row>
        <row r="844">
          <cell r="A844" t="str">
            <v>NI</v>
          </cell>
          <cell r="D844" t="str">
            <v>NI Biomass - RO</v>
          </cell>
          <cell r="E844" t="str">
            <v>NI Biomass</v>
          </cell>
          <cell r="F844" t="str">
            <v>Units Started</v>
          </cell>
        </row>
        <row r="845">
          <cell r="A845" t="str">
            <v>NI</v>
          </cell>
          <cell r="D845" t="str">
            <v>NI Biomass - RO</v>
          </cell>
          <cell r="E845" t="str">
            <v>NI Biomass</v>
          </cell>
          <cell r="F845" t="str">
            <v>Hours of Operation</v>
          </cell>
        </row>
        <row r="846">
          <cell r="A846" t="str">
            <v>NI</v>
          </cell>
          <cell r="D846" t="str">
            <v>NI Biomass - RO</v>
          </cell>
          <cell r="E846" t="str">
            <v>NI Biomass</v>
          </cell>
          <cell r="F846" t="str">
            <v>Capacity Factor</v>
          </cell>
        </row>
        <row r="847">
          <cell r="A847" t="str">
            <v>NI</v>
          </cell>
          <cell r="D847" t="str">
            <v>NI Biomass - RO</v>
          </cell>
          <cell r="E847" t="str">
            <v>NI Biomass</v>
          </cell>
          <cell r="F847" t="str">
            <v>Energy Curtailed</v>
          </cell>
        </row>
        <row r="848">
          <cell r="A848" t="str">
            <v>NI</v>
          </cell>
          <cell r="D848" t="str">
            <v>NI Biomass - RO</v>
          </cell>
          <cell r="E848" t="str">
            <v>NI Biomass</v>
          </cell>
          <cell r="F848" t="str">
            <v>Fixed Load Generation</v>
          </cell>
        </row>
        <row r="849">
          <cell r="A849" t="str">
            <v>NI</v>
          </cell>
          <cell r="D849" t="str">
            <v>NI Biomass - RO</v>
          </cell>
          <cell r="E849" t="str">
            <v>NI Biomass</v>
          </cell>
          <cell r="F849" t="str">
            <v>Pump Load</v>
          </cell>
        </row>
        <row r="850">
          <cell r="A850" t="str">
            <v>NI</v>
          </cell>
          <cell r="D850" t="str">
            <v>NI Biomass - RO</v>
          </cell>
          <cell r="E850" t="str">
            <v>NI Biomass</v>
          </cell>
          <cell r="F850" t="str">
            <v>VO&amp;M Cost</v>
          </cell>
        </row>
        <row r="851">
          <cell r="A851" t="str">
            <v>NI</v>
          </cell>
          <cell r="D851" t="str">
            <v>NI Biomass - RO</v>
          </cell>
          <cell r="E851" t="str">
            <v>NI Biomass</v>
          </cell>
          <cell r="F851" t="str">
            <v>Generation Cost</v>
          </cell>
        </row>
        <row r="852">
          <cell r="A852" t="str">
            <v>NI</v>
          </cell>
          <cell r="D852" t="str">
            <v>NI Biomass - RO</v>
          </cell>
          <cell r="E852" t="str">
            <v>NI Biomass</v>
          </cell>
          <cell r="F852" t="str">
            <v>Start &amp; Shutdown Cost</v>
          </cell>
        </row>
        <row r="853">
          <cell r="A853" t="str">
            <v>NI</v>
          </cell>
          <cell r="D853" t="str">
            <v>NI Biomass - RO</v>
          </cell>
          <cell r="E853" t="str">
            <v>NI Biomass</v>
          </cell>
          <cell r="F853" t="str">
            <v>Start Fuel Cost</v>
          </cell>
        </row>
        <row r="854">
          <cell r="A854" t="str">
            <v>NI</v>
          </cell>
          <cell r="D854" t="str">
            <v>NI Biomass - RO</v>
          </cell>
          <cell r="E854" t="str">
            <v>NI Biomass</v>
          </cell>
          <cell r="F854" t="str">
            <v>Emissions Cost</v>
          </cell>
        </row>
        <row r="855">
          <cell r="A855" t="str">
            <v>NI</v>
          </cell>
          <cell r="D855" t="str">
            <v>NI Biomass - RO</v>
          </cell>
          <cell r="E855" t="str">
            <v>NI Biomass</v>
          </cell>
          <cell r="F855" t="str">
            <v>Total Generation Cost</v>
          </cell>
        </row>
        <row r="856">
          <cell r="A856" t="str">
            <v>NI</v>
          </cell>
          <cell r="D856" t="str">
            <v>NI Biomass - RO</v>
          </cell>
          <cell r="E856" t="str">
            <v>NI Biomass</v>
          </cell>
          <cell r="F856" t="str">
            <v>SRMC</v>
          </cell>
        </row>
        <row r="857">
          <cell r="A857" t="str">
            <v>NI</v>
          </cell>
          <cell r="D857" t="str">
            <v>NI Biomass - RO</v>
          </cell>
          <cell r="E857" t="str">
            <v>NI Biomass</v>
          </cell>
          <cell r="F857" t="str">
            <v>Mark-up</v>
          </cell>
        </row>
        <row r="858">
          <cell r="A858" t="str">
            <v>NI</v>
          </cell>
          <cell r="D858" t="str">
            <v>NI Biomass - RO</v>
          </cell>
          <cell r="E858" t="str">
            <v>NI Biomass</v>
          </cell>
          <cell r="F858" t="str">
            <v>Price Received</v>
          </cell>
        </row>
        <row r="859">
          <cell r="A859" t="str">
            <v>NI</v>
          </cell>
          <cell r="D859" t="str">
            <v>NI Biomass - RO</v>
          </cell>
          <cell r="E859" t="str">
            <v>NI Biomass</v>
          </cell>
          <cell r="F859" t="str">
            <v>Pool Revenue</v>
          </cell>
        </row>
        <row r="860">
          <cell r="A860" t="str">
            <v>NI</v>
          </cell>
          <cell r="D860" t="str">
            <v>NI Biomass - RO</v>
          </cell>
          <cell r="E860" t="str">
            <v>NI Biomass</v>
          </cell>
          <cell r="F860" t="str">
            <v>Net Revenue</v>
          </cell>
        </row>
        <row r="861">
          <cell r="A861" t="str">
            <v>NI</v>
          </cell>
          <cell r="D861" t="str">
            <v>NI Biomass - RO</v>
          </cell>
          <cell r="E861" t="str">
            <v>NI Biomass</v>
          </cell>
          <cell r="F861" t="str">
            <v>Net Profit</v>
          </cell>
        </row>
        <row r="862">
          <cell r="A862" t="str">
            <v>NI</v>
          </cell>
          <cell r="D862" t="str">
            <v>NI Biomass - RO</v>
          </cell>
          <cell r="E862" t="str">
            <v>NI Biomass</v>
          </cell>
          <cell r="F862" t="str">
            <v>Installed Capacity</v>
          </cell>
        </row>
        <row r="863">
          <cell r="A863" t="str">
            <v>NI</v>
          </cell>
          <cell r="D863" t="str">
            <v>NI Biomass - RO</v>
          </cell>
          <cell r="E863" t="str">
            <v>NI Biomass</v>
          </cell>
          <cell r="F863" t="str">
            <v>Rated Capacity</v>
          </cell>
        </row>
        <row r="864">
          <cell r="A864" t="str">
            <v>NI</v>
          </cell>
          <cell r="D864" t="str">
            <v>NI Biomass - RO</v>
          </cell>
          <cell r="E864" t="str">
            <v>NI Biomass</v>
          </cell>
          <cell r="F864" t="str">
            <v>Maintenance</v>
          </cell>
        </row>
        <row r="865">
          <cell r="A865" t="str">
            <v>NI</v>
          </cell>
          <cell r="D865" t="str">
            <v>NI Biomass - RO</v>
          </cell>
          <cell r="E865" t="str">
            <v>NI Biomass</v>
          </cell>
          <cell r="F865" t="str">
            <v>Forced Outage</v>
          </cell>
        </row>
        <row r="866">
          <cell r="A866" t="str">
            <v>NI</v>
          </cell>
          <cell r="D866" t="str">
            <v>NI Biomass - RO</v>
          </cell>
          <cell r="E866" t="str">
            <v>NI Biomass</v>
          </cell>
          <cell r="F866" t="str">
            <v>Available Energy</v>
          </cell>
        </row>
        <row r="867">
          <cell r="A867" t="str">
            <v>NI</v>
          </cell>
          <cell r="D867" t="str">
            <v>NI Tidal - 1st CfD band</v>
          </cell>
          <cell r="E867" t="str">
            <v>NI Tidal</v>
          </cell>
          <cell r="F867" t="str">
            <v>Generation</v>
          </cell>
        </row>
        <row r="868">
          <cell r="A868" t="str">
            <v>NI</v>
          </cell>
          <cell r="D868" t="str">
            <v>NI Tidal - 1st CfD band</v>
          </cell>
          <cell r="E868" t="str">
            <v>NI Tidal</v>
          </cell>
          <cell r="F868" t="str">
            <v>Units Started</v>
          </cell>
        </row>
        <row r="869">
          <cell r="A869" t="str">
            <v>NI</v>
          </cell>
          <cell r="D869" t="str">
            <v>NI Tidal - 1st CfD band</v>
          </cell>
          <cell r="E869" t="str">
            <v>NI Tidal</v>
          </cell>
          <cell r="F869" t="str">
            <v>Hours of Operation</v>
          </cell>
        </row>
        <row r="870">
          <cell r="A870" t="str">
            <v>NI</v>
          </cell>
          <cell r="D870" t="str">
            <v>NI Tidal - 1st CfD band</v>
          </cell>
          <cell r="E870" t="str">
            <v>NI Tidal</v>
          </cell>
          <cell r="F870" t="str">
            <v>Capacity Factor</v>
          </cell>
        </row>
        <row r="871">
          <cell r="A871" t="str">
            <v>NI</v>
          </cell>
          <cell r="D871" t="str">
            <v>NI Tidal - 1st CfD band</v>
          </cell>
          <cell r="E871" t="str">
            <v>NI Tidal</v>
          </cell>
          <cell r="F871" t="str">
            <v>Energy Curtailed</v>
          </cell>
        </row>
        <row r="872">
          <cell r="A872" t="str">
            <v>NI</v>
          </cell>
          <cell r="D872" t="str">
            <v>NI Tidal - 1st CfD band</v>
          </cell>
          <cell r="E872" t="str">
            <v>NI Tidal</v>
          </cell>
          <cell r="F872" t="str">
            <v>Fixed Load Generation</v>
          </cell>
        </row>
        <row r="873">
          <cell r="A873" t="str">
            <v>NI</v>
          </cell>
          <cell r="D873" t="str">
            <v>NI Tidal - 1st CfD band</v>
          </cell>
          <cell r="E873" t="str">
            <v>NI Tidal</v>
          </cell>
          <cell r="F873" t="str">
            <v>Pump Load</v>
          </cell>
        </row>
        <row r="874">
          <cell r="A874" t="str">
            <v>NI</v>
          </cell>
          <cell r="D874" t="str">
            <v>NI Tidal - 1st CfD band</v>
          </cell>
          <cell r="E874" t="str">
            <v>NI Tidal</v>
          </cell>
          <cell r="F874" t="str">
            <v>VO&amp;M Cost</v>
          </cell>
        </row>
        <row r="875">
          <cell r="A875" t="str">
            <v>NI</v>
          </cell>
          <cell r="D875" t="str">
            <v>NI Tidal - 1st CfD band</v>
          </cell>
          <cell r="E875" t="str">
            <v>NI Tidal</v>
          </cell>
          <cell r="F875" t="str">
            <v>Generation Cost</v>
          </cell>
        </row>
        <row r="876">
          <cell r="A876" t="str">
            <v>NI</v>
          </cell>
          <cell r="D876" t="str">
            <v>NI Tidal - 1st CfD band</v>
          </cell>
          <cell r="E876" t="str">
            <v>NI Tidal</v>
          </cell>
          <cell r="F876" t="str">
            <v>Start &amp; Shutdown Cost</v>
          </cell>
        </row>
        <row r="877">
          <cell r="A877" t="str">
            <v>NI</v>
          </cell>
          <cell r="D877" t="str">
            <v>NI Tidal - 1st CfD band</v>
          </cell>
          <cell r="E877" t="str">
            <v>NI Tidal</v>
          </cell>
          <cell r="F877" t="str">
            <v>Start Fuel Cost</v>
          </cell>
        </row>
        <row r="878">
          <cell r="A878" t="str">
            <v>NI</v>
          </cell>
          <cell r="D878" t="str">
            <v>NI Tidal - 1st CfD band</v>
          </cell>
          <cell r="E878" t="str">
            <v>NI Tidal</v>
          </cell>
          <cell r="F878" t="str">
            <v>Emissions Cost</v>
          </cell>
        </row>
        <row r="879">
          <cell r="A879" t="str">
            <v>NI</v>
          </cell>
          <cell r="D879" t="str">
            <v>NI Tidal - 1st CfD band</v>
          </cell>
          <cell r="E879" t="str">
            <v>NI Tidal</v>
          </cell>
          <cell r="F879" t="str">
            <v>Total Generation Cost</v>
          </cell>
        </row>
        <row r="880">
          <cell r="A880" t="str">
            <v>NI</v>
          </cell>
          <cell r="D880" t="str">
            <v>NI Tidal - 1st CfD band</v>
          </cell>
          <cell r="E880" t="str">
            <v>NI Tidal</v>
          </cell>
          <cell r="F880" t="str">
            <v>SRMC</v>
          </cell>
        </row>
        <row r="881">
          <cell r="A881" t="str">
            <v>NI</v>
          </cell>
          <cell r="D881" t="str">
            <v>NI Tidal - 1st CfD band</v>
          </cell>
          <cell r="E881" t="str">
            <v>NI Tidal</v>
          </cell>
          <cell r="F881" t="str">
            <v>Mark-up</v>
          </cell>
        </row>
        <row r="882">
          <cell r="A882" t="str">
            <v>NI</v>
          </cell>
          <cell r="D882" t="str">
            <v>NI Tidal - 1st CfD band</v>
          </cell>
          <cell r="E882" t="str">
            <v>NI Tidal</v>
          </cell>
          <cell r="F882" t="str">
            <v>Price Received</v>
          </cell>
        </row>
        <row r="883">
          <cell r="A883" t="str">
            <v>NI</v>
          </cell>
          <cell r="D883" t="str">
            <v>NI Tidal - 1st CfD band</v>
          </cell>
          <cell r="E883" t="str">
            <v>NI Tidal</v>
          </cell>
          <cell r="F883" t="str">
            <v>Pool Revenue</v>
          </cell>
        </row>
        <row r="884">
          <cell r="A884" t="str">
            <v>NI</v>
          </cell>
          <cell r="D884" t="str">
            <v>NI Tidal - 1st CfD band</v>
          </cell>
          <cell r="E884" t="str">
            <v>NI Tidal</v>
          </cell>
          <cell r="F884" t="str">
            <v>Net Revenue</v>
          </cell>
        </row>
        <row r="885">
          <cell r="A885" t="str">
            <v>NI</v>
          </cell>
          <cell r="D885" t="str">
            <v>NI Tidal - 1st CfD band</v>
          </cell>
          <cell r="E885" t="str">
            <v>NI Tidal</v>
          </cell>
          <cell r="F885" t="str">
            <v>Net Profit</v>
          </cell>
        </row>
        <row r="886">
          <cell r="A886" t="str">
            <v>NI</v>
          </cell>
          <cell r="D886" t="str">
            <v>NI Tidal - 1st CfD band</v>
          </cell>
          <cell r="E886" t="str">
            <v>NI Tidal</v>
          </cell>
          <cell r="F886" t="str">
            <v>Installed Capacity</v>
          </cell>
        </row>
        <row r="887">
          <cell r="A887" t="str">
            <v>NI</v>
          </cell>
          <cell r="D887" t="str">
            <v>NI Tidal - 1st CfD band</v>
          </cell>
          <cell r="E887" t="str">
            <v>NI Tidal</v>
          </cell>
          <cell r="F887" t="str">
            <v>Rated Capacity</v>
          </cell>
        </row>
        <row r="888">
          <cell r="A888" t="str">
            <v>NI</v>
          </cell>
          <cell r="D888" t="str">
            <v>NI Tidal - 1st CfD band</v>
          </cell>
          <cell r="E888" t="str">
            <v>NI Tidal</v>
          </cell>
          <cell r="F888" t="str">
            <v>Maintenance</v>
          </cell>
        </row>
        <row r="889">
          <cell r="A889" t="str">
            <v>NI</v>
          </cell>
          <cell r="D889" t="str">
            <v>NI Tidal - 1st CfD band</v>
          </cell>
          <cell r="E889" t="str">
            <v>NI Tidal</v>
          </cell>
          <cell r="F889" t="str">
            <v>Forced Outage</v>
          </cell>
        </row>
        <row r="890">
          <cell r="A890" t="str">
            <v>NI</v>
          </cell>
          <cell r="D890" t="str">
            <v>NI Tidal - 1st CfD band</v>
          </cell>
          <cell r="E890" t="str">
            <v>NI Tidal</v>
          </cell>
          <cell r="F890" t="str">
            <v>Available Energy</v>
          </cell>
        </row>
        <row r="891">
          <cell r="A891" t="str">
            <v>NI</v>
          </cell>
          <cell r="D891" t="str">
            <v>NI Tidal - 2nd CfD band</v>
          </cell>
          <cell r="E891" t="str">
            <v>NI Tidal</v>
          </cell>
          <cell r="F891" t="str">
            <v>Generation</v>
          </cell>
        </row>
        <row r="892">
          <cell r="A892" t="str">
            <v>NI</v>
          </cell>
          <cell r="D892" t="str">
            <v>NI Tidal - 2nd CfD band</v>
          </cell>
          <cell r="E892" t="str">
            <v>NI Tidal</v>
          </cell>
          <cell r="F892" t="str">
            <v>Units Started</v>
          </cell>
        </row>
        <row r="893">
          <cell r="A893" t="str">
            <v>NI</v>
          </cell>
          <cell r="D893" t="str">
            <v>NI Tidal - 2nd CfD band</v>
          </cell>
          <cell r="E893" t="str">
            <v>NI Tidal</v>
          </cell>
          <cell r="F893" t="str">
            <v>Hours of Operation</v>
          </cell>
        </row>
        <row r="894">
          <cell r="A894" t="str">
            <v>NI</v>
          </cell>
          <cell r="D894" t="str">
            <v>NI Tidal - 2nd CfD band</v>
          </cell>
          <cell r="E894" t="str">
            <v>NI Tidal</v>
          </cell>
          <cell r="F894" t="str">
            <v>Capacity Factor</v>
          </cell>
        </row>
        <row r="895">
          <cell r="A895" t="str">
            <v>NI</v>
          </cell>
          <cell r="D895" t="str">
            <v>NI Tidal - 2nd CfD band</v>
          </cell>
          <cell r="E895" t="str">
            <v>NI Tidal</v>
          </cell>
          <cell r="F895" t="str">
            <v>Energy Curtailed</v>
          </cell>
        </row>
        <row r="896">
          <cell r="A896" t="str">
            <v>NI</v>
          </cell>
          <cell r="D896" t="str">
            <v>NI Tidal - 2nd CfD band</v>
          </cell>
          <cell r="E896" t="str">
            <v>NI Tidal</v>
          </cell>
          <cell r="F896" t="str">
            <v>Fixed Load Generation</v>
          </cell>
        </row>
        <row r="897">
          <cell r="A897" t="str">
            <v>NI</v>
          </cell>
          <cell r="D897" t="str">
            <v>NI Tidal - 2nd CfD band</v>
          </cell>
          <cell r="E897" t="str">
            <v>NI Tidal</v>
          </cell>
          <cell r="F897" t="str">
            <v>Pump Load</v>
          </cell>
        </row>
        <row r="898">
          <cell r="A898" t="str">
            <v>NI</v>
          </cell>
          <cell r="D898" t="str">
            <v>NI Tidal - 2nd CfD band</v>
          </cell>
          <cell r="E898" t="str">
            <v>NI Tidal</v>
          </cell>
          <cell r="F898" t="str">
            <v>VO&amp;M Cost</v>
          </cell>
        </row>
        <row r="899">
          <cell r="A899" t="str">
            <v>NI</v>
          </cell>
          <cell r="D899" t="str">
            <v>NI Tidal - 2nd CfD band</v>
          </cell>
          <cell r="E899" t="str">
            <v>NI Tidal</v>
          </cell>
          <cell r="F899" t="str">
            <v>Generation Cost</v>
          </cell>
        </row>
        <row r="900">
          <cell r="A900" t="str">
            <v>NI</v>
          </cell>
          <cell r="D900" t="str">
            <v>NI Tidal - 2nd CfD band</v>
          </cell>
          <cell r="E900" t="str">
            <v>NI Tidal</v>
          </cell>
          <cell r="F900" t="str">
            <v>Start &amp; Shutdown Cost</v>
          </cell>
        </row>
        <row r="901">
          <cell r="A901" t="str">
            <v>NI</v>
          </cell>
          <cell r="D901" t="str">
            <v>NI Tidal - 2nd CfD band</v>
          </cell>
          <cell r="E901" t="str">
            <v>NI Tidal</v>
          </cell>
          <cell r="F901" t="str">
            <v>Start Fuel Cost</v>
          </cell>
        </row>
        <row r="902">
          <cell r="A902" t="str">
            <v>NI</v>
          </cell>
          <cell r="D902" t="str">
            <v>NI Tidal - 2nd CfD band</v>
          </cell>
          <cell r="E902" t="str">
            <v>NI Tidal</v>
          </cell>
          <cell r="F902" t="str">
            <v>Emissions Cost</v>
          </cell>
        </row>
        <row r="903">
          <cell r="A903" t="str">
            <v>NI</v>
          </cell>
          <cell r="D903" t="str">
            <v>NI Tidal - 2nd CfD band</v>
          </cell>
          <cell r="E903" t="str">
            <v>NI Tidal</v>
          </cell>
          <cell r="F903" t="str">
            <v>Total Generation Cost</v>
          </cell>
        </row>
        <row r="904">
          <cell r="A904" t="str">
            <v>NI</v>
          </cell>
          <cell r="D904" t="str">
            <v>NI Tidal - 2nd CfD band</v>
          </cell>
          <cell r="E904" t="str">
            <v>NI Tidal</v>
          </cell>
          <cell r="F904" t="str">
            <v>SRMC</v>
          </cell>
        </row>
        <row r="905">
          <cell r="A905" t="str">
            <v>NI</v>
          </cell>
          <cell r="D905" t="str">
            <v>NI Tidal - 2nd CfD band</v>
          </cell>
          <cell r="E905" t="str">
            <v>NI Tidal</v>
          </cell>
          <cell r="F905" t="str">
            <v>Mark-up</v>
          </cell>
        </row>
        <row r="906">
          <cell r="A906" t="str">
            <v>NI</v>
          </cell>
          <cell r="D906" t="str">
            <v>NI Tidal - 2nd CfD band</v>
          </cell>
          <cell r="E906" t="str">
            <v>NI Tidal</v>
          </cell>
          <cell r="F906" t="str">
            <v>Price Received</v>
          </cell>
        </row>
        <row r="907">
          <cell r="A907" t="str">
            <v>NI</v>
          </cell>
          <cell r="D907" t="str">
            <v>NI Tidal - 2nd CfD band</v>
          </cell>
          <cell r="E907" t="str">
            <v>NI Tidal</v>
          </cell>
          <cell r="F907" t="str">
            <v>Pool Revenue</v>
          </cell>
        </row>
        <row r="908">
          <cell r="A908" t="str">
            <v>NI</v>
          </cell>
          <cell r="D908" t="str">
            <v>NI Tidal - 2nd CfD band</v>
          </cell>
          <cell r="E908" t="str">
            <v>NI Tidal</v>
          </cell>
          <cell r="F908" t="str">
            <v>Net Revenue</v>
          </cell>
        </row>
        <row r="909">
          <cell r="A909" t="str">
            <v>NI</v>
          </cell>
          <cell r="D909" t="str">
            <v>NI Tidal - 2nd CfD band</v>
          </cell>
          <cell r="E909" t="str">
            <v>NI Tidal</v>
          </cell>
          <cell r="F909" t="str">
            <v>Net Profit</v>
          </cell>
        </row>
        <row r="910">
          <cell r="A910" t="str">
            <v>NI</v>
          </cell>
          <cell r="D910" t="str">
            <v>NI Tidal - 2nd CfD band</v>
          </cell>
          <cell r="E910" t="str">
            <v>NI Tidal</v>
          </cell>
          <cell r="F910" t="str">
            <v>Installed Capacity</v>
          </cell>
        </row>
        <row r="911">
          <cell r="A911" t="str">
            <v>NI</v>
          </cell>
          <cell r="D911" t="str">
            <v>NI Tidal - 2nd CfD band</v>
          </cell>
          <cell r="E911" t="str">
            <v>NI Tidal</v>
          </cell>
          <cell r="F911" t="str">
            <v>Rated Capacity</v>
          </cell>
        </row>
        <row r="912">
          <cell r="A912" t="str">
            <v>NI</v>
          </cell>
          <cell r="D912" t="str">
            <v>NI Tidal - 2nd CfD band</v>
          </cell>
          <cell r="E912" t="str">
            <v>NI Tidal</v>
          </cell>
          <cell r="F912" t="str">
            <v>Maintenance</v>
          </cell>
        </row>
        <row r="913">
          <cell r="A913" t="str">
            <v>NI</v>
          </cell>
          <cell r="D913" t="str">
            <v>NI Tidal - 2nd CfD band</v>
          </cell>
          <cell r="E913" t="str">
            <v>NI Tidal</v>
          </cell>
          <cell r="F913" t="str">
            <v>Forced Outage</v>
          </cell>
        </row>
        <row r="914">
          <cell r="A914" t="str">
            <v>NI</v>
          </cell>
          <cell r="D914" t="str">
            <v>NI Tidal - 2nd CfD band</v>
          </cell>
          <cell r="E914" t="str">
            <v>NI Tidal</v>
          </cell>
          <cell r="F914" t="str">
            <v>Available Energy</v>
          </cell>
        </row>
        <row r="915">
          <cell r="A915" t="str">
            <v>NI</v>
          </cell>
          <cell r="D915" t="str">
            <v>NI Tidal - No Support</v>
          </cell>
          <cell r="E915" t="str">
            <v>NI Tidal</v>
          </cell>
          <cell r="F915" t="str">
            <v>Generation</v>
          </cell>
        </row>
        <row r="916">
          <cell r="A916" t="str">
            <v>NI</v>
          </cell>
          <cell r="D916" t="str">
            <v>NI Tidal - No Support</v>
          </cell>
          <cell r="E916" t="str">
            <v>NI Tidal</v>
          </cell>
          <cell r="F916" t="str">
            <v>Units Started</v>
          </cell>
        </row>
        <row r="917">
          <cell r="A917" t="str">
            <v>NI</v>
          </cell>
          <cell r="D917" t="str">
            <v>NI Tidal - No Support</v>
          </cell>
          <cell r="E917" t="str">
            <v>NI Tidal</v>
          </cell>
          <cell r="F917" t="str">
            <v>Hours of Operation</v>
          </cell>
        </row>
        <row r="918">
          <cell r="A918" t="str">
            <v>NI</v>
          </cell>
          <cell r="D918" t="str">
            <v>NI Tidal - No Support</v>
          </cell>
          <cell r="E918" t="str">
            <v>NI Tidal</v>
          </cell>
          <cell r="F918" t="str">
            <v>Capacity Factor</v>
          </cell>
        </row>
        <row r="919">
          <cell r="A919" t="str">
            <v>NI</v>
          </cell>
          <cell r="D919" t="str">
            <v>NI Tidal - No Support</v>
          </cell>
          <cell r="E919" t="str">
            <v>NI Tidal</v>
          </cell>
          <cell r="F919" t="str">
            <v>Energy Curtailed</v>
          </cell>
        </row>
        <row r="920">
          <cell r="A920" t="str">
            <v>NI</v>
          </cell>
          <cell r="D920" t="str">
            <v>NI Tidal - No Support</v>
          </cell>
          <cell r="E920" t="str">
            <v>NI Tidal</v>
          </cell>
          <cell r="F920" t="str">
            <v>Fixed Load Generation</v>
          </cell>
        </row>
        <row r="921">
          <cell r="A921" t="str">
            <v>NI</v>
          </cell>
          <cell r="D921" t="str">
            <v>NI Tidal - No Support</v>
          </cell>
          <cell r="E921" t="str">
            <v>NI Tidal</v>
          </cell>
          <cell r="F921" t="str">
            <v>Pump Load</v>
          </cell>
        </row>
        <row r="922">
          <cell r="A922" t="str">
            <v>NI</v>
          </cell>
          <cell r="D922" t="str">
            <v>NI Tidal - No Support</v>
          </cell>
          <cell r="E922" t="str">
            <v>NI Tidal</v>
          </cell>
          <cell r="F922" t="str">
            <v>VO&amp;M Cost</v>
          </cell>
        </row>
        <row r="923">
          <cell r="A923" t="str">
            <v>NI</v>
          </cell>
          <cell r="D923" t="str">
            <v>NI Tidal - No Support</v>
          </cell>
          <cell r="E923" t="str">
            <v>NI Tidal</v>
          </cell>
          <cell r="F923" t="str">
            <v>Generation Cost</v>
          </cell>
        </row>
        <row r="924">
          <cell r="A924" t="str">
            <v>NI</v>
          </cell>
          <cell r="D924" t="str">
            <v>NI Tidal - No Support</v>
          </cell>
          <cell r="E924" t="str">
            <v>NI Tidal</v>
          </cell>
          <cell r="F924" t="str">
            <v>Start &amp; Shutdown Cost</v>
          </cell>
        </row>
        <row r="925">
          <cell r="A925" t="str">
            <v>NI</v>
          </cell>
          <cell r="D925" t="str">
            <v>NI Tidal - No Support</v>
          </cell>
          <cell r="E925" t="str">
            <v>NI Tidal</v>
          </cell>
          <cell r="F925" t="str">
            <v>Start Fuel Cost</v>
          </cell>
        </row>
        <row r="926">
          <cell r="A926" t="str">
            <v>NI</v>
          </cell>
          <cell r="D926" t="str">
            <v>NI Tidal - No Support</v>
          </cell>
          <cell r="E926" t="str">
            <v>NI Tidal</v>
          </cell>
          <cell r="F926" t="str">
            <v>Emissions Cost</v>
          </cell>
        </row>
        <row r="927">
          <cell r="A927" t="str">
            <v>NI</v>
          </cell>
          <cell r="D927" t="str">
            <v>NI Tidal - No Support</v>
          </cell>
          <cell r="E927" t="str">
            <v>NI Tidal</v>
          </cell>
          <cell r="F927" t="str">
            <v>Total Generation Cost</v>
          </cell>
        </row>
        <row r="928">
          <cell r="A928" t="str">
            <v>NI</v>
          </cell>
          <cell r="D928" t="str">
            <v>NI Tidal - No Support</v>
          </cell>
          <cell r="E928" t="str">
            <v>NI Tidal</v>
          </cell>
          <cell r="F928" t="str">
            <v>SRMC</v>
          </cell>
        </row>
        <row r="929">
          <cell r="A929" t="str">
            <v>NI</v>
          </cell>
          <cell r="D929" t="str">
            <v>NI Tidal - No Support</v>
          </cell>
          <cell r="E929" t="str">
            <v>NI Tidal</v>
          </cell>
          <cell r="F929" t="str">
            <v>Mark-up</v>
          </cell>
        </row>
        <row r="930">
          <cell r="A930" t="str">
            <v>NI</v>
          </cell>
          <cell r="D930" t="str">
            <v>NI Tidal - No Support</v>
          </cell>
          <cell r="E930" t="str">
            <v>NI Tidal</v>
          </cell>
          <cell r="F930" t="str">
            <v>Price Received</v>
          </cell>
        </row>
        <row r="931">
          <cell r="A931" t="str">
            <v>NI</v>
          </cell>
          <cell r="D931" t="str">
            <v>NI Tidal - No Support</v>
          </cell>
          <cell r="E931" t="str">
            <v>NI Tidal</v>
          </cell>
          <cell r="F931" t="str">
            <v>Pool Revenue</v>
          </cell>
        </row>
        <row r="932">
          <cell r="A932" t="str">
            <v>NI</v>
          </cell>
          <cell r="D932" t="str">
            <v>NI Tidal - No Support</v>
          </cell>
          <cell r="E932" t="str">
            <v>NI Tidal</v>
          </cell>
          <cell r="F932" t="str">
            <v>Net Revenue</v>
          </cell>
        </row>
        <row r="933">
          <cell r="A933" t="str">
            <v>NI</v>
          </cell>
          <cell r="D933" t="str">
            <v>NI Tidal - No Support</v>
          </cell>
          <cell r="E933" t="str">
            <v>NI Tidal</v>
          </cell>
          <cell r="F933" t="str">
            <v>Net Profit</v>
          </cell>
        </row>
        <row r="934">
          <cell r="A934" t="str">
            <v>NI</v>
          </cell>
          <cell r="D934" t="str">
            <v>NI Tidal - No Support</v>
          </cell>
          <cell r="E934" t="str">
            <v>NI Tidal</v>
          </cell>
          <cell r="F934" t="str">
            <v>Installed Capacity</v>
          </cell>
        </row>
        <row r="935">
          <cell r="A935" t="str">
            <v>NI</v>
          </cell>
          <cell r="D935" t="str">
            <v>NI Tidal - No Support</v>
          </cell>
          <cell r="E935" t="str">
            <v>NI Tidal</v>
          </cell>
          <cell r="F935" t="str">
            <v>Rated Capacity</v>
          </cell>
        </row>
        <row r="936">
          <cell r="A936" t="str">
            <v>NI</v>
          </cell>
          <cell r="D936" t="str">
            <v>NI Tidal - No Support</v>
          </cell>
          <cell r="E936" t="str">
            <v>NI Tidal</v>
          </cell>
          <cell r="F936" t="str">
            <v>Maintenance</v>
          </cell>
        </row>
        <row r="937">
          <cell r="A937" t="str">
            <v>NI</v>
          </cell>
          <cell r="D937" t="str">
            <v>NI Tidal - No Support</v>
          </cell>
          <cell r="E937" t="str">
            <v>NI Tidal</v>
          </cell>
          <cell r="F937" t="str">
            <v>Forced Outage</v>
          </cell>
        </row>
        <row r="938">
          <cell r="A938" t="str">
            <v>NI</v>
          </cell>
          <cell r="D938" t="str">
            <v>NI Tidal - No Support</v>
          </cell>
          <cell r="E938" t="str">
            <v>NI Tidal</v>
          </cell>
          <cell r="F938" t="str">
            <v>Available Energy</v>
          </cell>
        </row>
        <row r="939">
          <cell r="A939" t="str">
            <v>NI</v>
          </cell>
          <cell r="D939" t="str">
            <v>NI Tidal - RO</v>
          </cell>
          <cell r="E939" t="str">
            <v>NI Tidal</v>
          </cell>
          <cell r="F939" t="str">
            <v>Generation</v>
          </cell>
        </row>
        <row r="940">
          <cell r="A940" t="str">
            <v>NI</v>
          </cell>
          <cell r="D940" t="str">
            <v>NI Tidal - RO</v>
          </cell>
          <cell r="E940" t="str">
            <v>NI Tidal</v>
          </cell>
          <cell r="F940" t="str">
            <v>Units Started</v>
          </cell>
        </row>
        <row r="941">
          <cell r="A941" t="str">
            <v>NI</v>
          </cell>
          <cell r="D941" t="str">
            <v>NI Tidal - RO</v>
          </cell>
          <cell r="E941" t="str">
            <v>NI Tidal</v>
          </cell>
          <cell r="F941" t="str">
            <v>Hours of Operation</v>
          </cell>
        </row>
        <row r="942">
          <cell r="A942" t="str">
            <v>NI</v>
          </cell>
          <cell r="D942" t="str">
            <v>NI Tidal - RO</v>
          </cell>
          <cell r="E942" t="str">
            <v>NI Tidal</v>
          </cell>
          <cell r="F942" t="str">
            <v>Capacity Factor</v>
          </cell>
        </row>
        <row r="943">
          <cell r="A943" t="str">
            <v>NI</v>
          </cell>
          <cell r="D943" t="str">
            <v>NI Tidal - RO</v>
          </cell>
          <cell r="E943" t="str">
            <v>NI Tidal</v>
          </cell>
          <cell r="F943" t="str">
            <v>Energy Curtailed</v>
          </cell>
        </row>
        <row r="944">
          <cell r="A944" t="str">
            <v>NI</v>
          </cell>
          <cell r="D944" t="str">
            <v>NI Tidal - RO</v>
          </cell>
          <cell r="E944" t="str">
            <v>NI Tidal</v>
          </cell>
          <cell r="F944" t="str">
            <v>Fixed Load Generation</v>
          </cell>
        </row>
        <row r="945">
          <cell r="A945" t="str">
            <v>NI</v>
          </cell>
          <cell r="D945" t="str">
            <v>NI Tidal - RO</v>
          </cell>
          <cell r="E945" t="str">
            <v>NI Tidal</v>
          </cell>
          <cell r="F945" t="str">
            <v>Pump Load</v>
          </cell>
        </row>
        <row r="946">
          <cell r="A946" t="str">
            <v>NI</v>
          </cell>
          <cell r="D946" t="str">
            <v>NI Tidal - RO</v>
          </cell>
          <cell r="E946" t="str">
            <v>NI Tidal</v>
          </cell>
          <cell r="F946" t="str">
            <v>VO&amp;M Cost</v>
          </cell>
        </row>
        <row r="947">
          <cell r="A947" t="str">
            <v>NI</v>
          </cell>
          <cell r="D947" t="str">
            <v>NI Tidal - RO</v>
          </cell>
          <cell r="E947" t="str">
            <v>NI Tidal</v>
          </cell>
          <cell r="F947" t="str">
            <v>Generation Cost</v>
          </cell>
        </row>
        <row r="948">
          <cell r="A948" t="str">
            <v>NI</v>
          </cell>
          <cell r="D948" t="str">
            <v>NI Tidal - RO</v>
          </cell>
          <cell r="E948" t="str">
            <v>NI Tidal</v>
          </cell>
          <cell r="F948" t="str">
            <v>Start &amp; Shutdown Cost</v>
          </cell>
        </row>
        <row r="949">
          <cell r="A949" t="str">
            <v>NI</v>
          </cell>
          <cell r="D949" t="str">
            <v>NI Tidal - RO</v>
          </cell>
          <cell r="E949" t="str">
            <v>NI Tidal</v>
          </cell>
          <cell r="F949" t="str">
            <v>Start Fuel Cost</v>
          </cell>
        </row>
        <row r="950">
          <cell r="A950" t="str">
            <v>NI</v>
          </cell>
          <cell r="D950" t="str">
            <v>NI Tidal - RO</v>
          </cell>
          <cell r="E950" t="str">
            <v>NI Tidal</v>
          </cell>
          <cell r="F950" t="str">
            <v>Emissions Cost</v>
          </cell>
        </row>
        <row r="951">
          <cell r="A951" t="str">
            <v>NI</v>
          </cell>
          <cell r="D951" t="str">
            <v>NI Tidal - RO</v>
          </cell>
          <cell r="E951" t="str">
            <v>NI Tidal</v>
          </cell>
          <cell r="F951" t="str">
            <v>Total Generation Cost</v>
          </cell>
        </row>
        <row r="952">
          <cell r="A952" t="str">
            <v>NI</v>
          </cell>
          <cell r="D952" t="str">
            <v>NI Tidal - RO</v>
          </cell>
          <cell r="E952" t="str">
            <v>NI Tidal</v>
          </cell>
          <cell r="F952" t="str">
            <v>SRMC</v>
          </cell>
        </row>
        <row r="953">
          <cell r="A953" t="str">
            <v>NI</v>
          </cell>
          <cell r="D953" t="str">
            <v>NI Tidal - RO</v>
          </cell>
          <cell r="E953" t="str">
            <v>NI Tidal</v>
          </cell>
          <cell r="F953" t="str">
            <v>Mark-up</v>
          </cell>
        </row>
        <row r="954">
          <cell r="A954" t="str">
            <v>NI</v>
          </cell>
          <cell r="D954" t="str">
            <v>NI Tidal - RO</v>
          </cell>
          <cell r="E954" t="str">
            <v>NI Tidal</v>
          </cell>
          <cell r="F954" t="str">
            <v>Price Received</v>
          </cell>
        </row>
        <row r="955">
          <cell r="A955" t="str">
            <v>NI</v>
          </cell>
          <cell r="D955" t="str">
            <v>NI Tidal - RO</v>
          </cell>
          <cell r="E955" t="str">
            <v>NI Tidal</v>
          </cell>
          <cell r="F955" t="str">
            <v>Pool Revenue</v>
          </cell>
        </row>
        <row r="956">
          <cell r="A956" t="str">
            <v>NI</v>
          </cell>
          <cell r="D956" t="str">
            <v>NI Tidal - RO</v>
          </cell>
          <cell r="E956" t="str">
            <v>NI Tidal</v>
          </cell>
          <cell r="F956" t="str">
            <v>Net Revenue</v>
          </cell>
        </row>
        <row r="957">
          <cell r="A957" t="str">
            <v>NI</v>
          </cell>
          <cell r="D957" t="str">
            <v>NI Tidal - RO</v>
          </cell>
          <cell r="E957" t="str">
            <v>NI Tidal</v>
          </cell>
          <cell r="F957" t="str">
            <v>Net Profit</v>
          </cell>
        </row>
        <row r="958">
          <cell r="A958" t="str">
            <v>NI</v>
          </cell>
          <cell r="D958" t="str">
            <v>NI Tidal - RO</v>
          </cell>
          <cell r="E958" t="str">
            <v>NI Tidal</v>
          </cell>
          <cell r="F958" t="str">
            <v>Installed Capacity</v>
          </cell>
        </row>
        <row r="959">
          <cell r="A959" t="str">
            <v>NI</v>
          </cell>
          <cell r="D959" t="str">
            <v>NI Tidal - RO</v>
          </cell>
          <cell r="E959" t="str">
            <v>NI Tidal</v>
          </cell>
          <cell r="F959" t="str">
            <v>Rated Capacity</v>
          </cell>
        </row>
        <row r="960">
          <cell r="A960" t="str">
            <v>NI</v>
          </cell>
          <cell r="D960" t="str">
            <v>NI Tidal - RO</v>
          </cell>
          <cell r="E960" t="str">
            <v>NI Tidal</v>
          </cell>
          <cell r="F960" t="str">
            <v>Maintenance</v>
          </cell>
        </row>
        <row r="961">
          <cell r="A961" t="str">
            <v>NI</v>
          </cell>
          <cell r="D961" t="str">
            <v>NI Tidal - RO</v>
          </cell>
          <cell r="E961" t="str">
            <v>NI Tidal</v>
          </cell>
          <cell r="F961" t="str">
            <v>Forced Outage</v>
          </cell>
        </row>
        <row r="962">
          <cell r="A962" t="str">
            <v>NI</v>
          </cell>
          <cell r="D962" t="str">
            <v>NI Tidal - RO</v>
          </cell>
          <cell r="E962" t="str">
            <v>NI Tidal</v>
          </cell>
          <cell r="F962" t="str">
            <v>Available Energy</v>
          </cell>
        </row>
        <row r="963">
          <cell r="A963" t="str">
            <v>NI</v>
          </cell>
          <cell r="D963" t="str">
            <v>NI Wind - 0.9 ROC</v>
          </cell>
          <cell r="E963" t="str">
            <v>NI Wind</v>
          </cell>
          <cell r="F963" t="str">
            <v>Generation</v>
          </cell>
        </row>
        <row r="964">
          <cell r="A964" t="str">
            <v>NI</v>
          </cell>
          <cell r="D964" t="str">
            <v>NI Wind - 0.9 ROC</v>
          </cell>
          <cell r="E964" t="str">
            <v>NI Wind</v>
          </cell>
          <cell r="F964" t="str">
            <v>Units Started</v>
          </cell>
        </row>
        <row r="965">
          <cell r="A965" t="str">
            <v>NI</v>
          </cell>
          <cell r="D965" t="str">
            <v>NI Wind - 0.9 ROC</v>
          </cell>
          <cell r="E965" t="str">
            <v>NI Wind</v>
          </cell>
          <cell r="F965" t="str">
            <v>Hours of Operation</v>
          </cell>
        </row>
        <row r="966">
          <cell r="A966" t="str">
            <v>NI</v>
          </cell>
          <cell r="D966" t="str">
            <v>NI Wind - 0.9 ROC</v>
          </cell>
          <cell r="E966" t="str">
            <v>NI Wind</v>
          </cell>
          <cell r="F966" t="str">
            <v>Capacity Factor</v>
          </cell>
        </row>
        <row r="967">
          <cell r="A967" t="str">
            <v>NI</v>
          </cell>
          <cell r="D967" t="str">
            <v>NI Wind - 0.9 ROC</v>
          </cell>
          <cell r="E967" t="str">
            <v>NI Wind</v>
          </cell>
          <cell r="F967" t="str">
            <v>Energy Curtailed</v>
          </cell>
        </row>
        <row r="968">
          <cell r="A968" t="str">
            <v>NI</v>
          </cell>
          <cell r="D968" t="str">
            <v>NI Wind - 0.9 ROC</v>
          </cell>
          <cell r="E968" t="str">
            <v>NI Wind</v>
          </cell>
          <cell r="F968" t="str">
            <v>Fixed Load Generation</v>
          </cell>
        </row>
        <row r="969">
          <cell r="A969" t="str">
            <v>NI</v>
          </cell>
          <cell r="D969" t="str">
            <v>NI Wind - 0.9 ROC</v>
          </cell>
          <cell r="E969" t="str">
            <v>NI Wind</v>
          </cell>
          <cell r="F969" t="str">
            <v>Pump Load</v>
          </cell>
        </row>
        <row r="970">
          <cell r="A970" t="str">
            <v>NI</v>
          </cell>
          <cell r="D970" t="str">
            <v>NI Wind - 0.9 ROC</v>
          </cell>
          <cell r="E970" t="str">
            <v>NI Wind</v>
          </cell>
          <cell r="F970" t="str">
            <v>VO&amp;M Cost</v>
          </cell>
        </row>
        <row r="971">
          <cell r="A971" t="str">
            <v>NI</v>
          </cell>
          <cell r="D971" t="str">
            <v>NI Wind - 0.9 ROC</v>
          </cell>
          <cell r="E971" t="str">
            <v>NI Wind</v>
          </cell>
          <cell r="F971" t="str">
            <v>Generation Cost</v>
          </cell>
        </row>
        <row r="972">
          <cell r="A972" t="str">
            <v>NI</v>
          </cell>
          <cell r="D972" t="str">
            <v>NI Wind - 0.9 ROC</v>
          </cell>
          <cell r="E972" t="str">
            <v>NI Wind</v>
          </cell>
          <cell r="F972" t="str">
            <v>Start &amp; Shutdown Cost</v>
          </cell>
        </row>
        <row r="973">
          <cell r="A973" t="str">
            <v>NI</v>
          </cell>
          <cell r="D973" t="str">
            <v>NI Wind - 0.9 ROC</v>
          </cell>
          <cell r="E973" t="str">
            <v>NI Wind</v>
          </cell>
          <cell r="F973" t="str">
            <v>Start Fuel Cost</v>
          </cell>
        </row>
        <row r="974">
          <cell r="A974" t="str">
            <v>NI</v>
          </cell>
          <cell r="D974" t="str">
            <v>NI Wind - 0.9 ROC</v>
          </cell>
          <cell r="E974" t="str">
            <v>NI Wind</v>
          </cell>
          <cell r="F974" t="str">
            <v>Emissions Cost</v>
          </cell>
        </row>
        <row r="975">
          <cell r="A975" t="str">
            <v>NI</v>
          </cell>
          <cell r="D975" t="str">
            <v>NI Wind - 0.9 ROC</v>
          </cell>
          <cell r="E975" t="str">
            <v>NI Wind</v>
          </cell>
          <cell r="F975" t="str">
            <v>Total Generation Cost</v>
          </cell>
        </row>
        <row r="976">
          <cell r="A976" t="str">
            <v>NI</v>
          </cell>
          <cell r="D976" t="str">
            <v>NI Wind - 0.9 ROC</v>
          </cell>
          <cell r="E976" t="str">
            <v>NI Wind</v>
          </cell>
          <cell r="F976" t="str">
            <v>SRMC</v>
          </cell>
        </row>
        <row r="977">
          <cell r="A977" t="str">
            <v>NI</v>
          </cell>
          <cell r="D977" t="str">
            <v>NI Wind - 0.9 ROC</v>
          </cell>
          <cell r="E977" t="str">
            <v>NI Wind</v>
          </cell>
          <cell r="F977" t="str">
            <v>Mark-up</v>
          </cell>
        </row>
        <row r="978">
          <cell r="A978" t="str">
            <v>NI</v>
          </cell>
          <cell r="D978" t="str">
            <v>NI Wind - 0.9 ROC</v>
          </cell>
          <cell r="E978" t="str">
            <v>NI Wind</v>
          </cell>
          <cell r="F978" t="str">
            <v>Price Received</v>
          </cell>
        </row>
        <row r="979">
          <cell r="A979" t="str">
            <v>NI</v>
          </cell>
          <cell r="D979" t="str">
            <v>NI Wind - 0.9 ROC</v>
          </cell>
          <cell r="E979" t="str">
            <v>NI Wind</v>
          </cell>
          <cell r="F979" t="str">
            <v>Pool Revenue</v>
          </cell>
        </row>
        <row r="980">
          <cell r="A980" t="str">
            <v>NI</v>
          </cell>
          <cell r="D980" t="str">
            <v>NI Wind - 0.9 ROC</v>
          </cell>
          <cell r="E980" t="str">
            <v>NI Wind</v>
          </cell>
          <cell r="F980" t="str">
            <v>Net Revenue</v>
          </cell>
        </row>
        <row r="981">
          <cell r="A981" t="str">
            <v>NI</v>
          </cell>
          <cell r="D981" t="str">
            <v>NI Wind - 0.9 ROC</v>
          </cell>
          <cell r="E981" t="str">
            <v>NI Wind</v>
          </cell>
          <cell r="F981" t="str">
            <v>Net Profit</v>
          </cell>
        </row>
        <row r="982">
          <cell r="A982" t="str">
            <v>NI</v>
          </cell>
          <cell r="D982" t="str">
            <v>NI Wind - 0.9 ROC</v>
          </cell>
          <cell r="E982" t="str">
            <v>NI Wind</v>
          </cell>
          <cell r="F982" t="str">
            <v>Installed Capacity</v>
          </cell>
        </row>
        <row r="983">
          <cell r="A983" t="str">
            <v>NI</v>
          </cell>
          <cell r="D983" t="str">
            <v>NI Wind - 0.9 ROC</v>
          </cell>
          <cell r="E983" t="str">
            <v>NI Wind</v>
          </cell>
          <cell r="F983" t="str">
            <v>Rated Capacity</v>
          </cell>
        </row>
        <row r="984">
          <cell r="A984" t="str">
            <v>NI</v>
          </cell>
          <cell r="D984" t="str">
            <v>NI Wind - 0.9 ROC</v>
          </cell>
          <cell r="E984" t="str">
            <v>NI Wind</v>
          </cell>
          <cell r="F984" t="str">
            <v>Maintenance</v>
          </cell>
        </row>
        <row r="985">
          <cell r="A985" t="str">
            <v>NI</v>
          </cell>
          <cell r="D985" t="str">
            <v>NI Wind - 0.9 ROC</v>
          </cell>
          <cell r="E985" t="str">
            <v>NI Wind</v>
          </cell>
          <cell r="F985" t="str">
            <v>Forced Outage</v>
          </cell>
        </row>
        <row r="986">
          <cell r="A986" t="str">
            <v>NI</v>
          </cell>
          <cell r="D986" t="str">
            <v>NI Wind - 0.9 ROC</v>
          </cell>
          <cell r="E986" t="str">
            <v>NI Wind</v>
          </cell>
          <cell r="F986" t="str">
            <v>Available Energy</v>
          </cell>
        </row>
        <row r="987">
          <cell r="A987" t="str">
            <v>NI</v>
          </cell>
          <cell r="D987" t="str">
            <v>NI Wind - 1 ROC</v>
          </cell>
          <cell r="E987" t="str">
            <v>NI Wind</v>
          </cell>
          <cell r="F987" t="str">
            <v>Generation</v>
          </cell>
        </row>
        <row r="988">
          <cell r="A988" t="str">
            <v>NI</v>
          </cell>
          <cell r="D988" t="str">
            <v>NI Wind - 1 ROC</v>
          </cell>
          <cell r="E988" t="str">
            <v>NI Wind</v>
          </cell>
          <cell r="F988" t="str">
            <v>Units Started</v>
          </cell>
        </row>
        <row r="989">
          <cell r="A989" t="str">
            <v>NI</v>
          </cell>
          <cell r="D989" t="str">
            <v>NI Wind - 1 ROC</v>
          </cell>
          <cell r="E989" t="str">
            <v>NI Wind</v>
          </cell>
          <cell r="F989" t="str">
            <v>Hours of Operation</v>
          </cell>
        </row>
        <row r="990">
          <cell r="A990" t="str">
            <v>NI</v>
          </cell>
          <cell r="D990" t="str">
            <v>NI Wind - 1 ROC</v>
          </cell>
          <cell r="E990" t="str">
            <v>NI Wind</v>
          </cell>
          <cell r="F990" t="str">
            <v>Capacity Factor</v>
          </cell>
        </row>
        <row r="991">
          <cell r="A991" t="str">
            <v>NI</v>
          </cell>
          <cell r="D991" t="str">
            <v>NI Wind - 1 ROC</v>
          </cell>
          <cell r="E991" t="str">
            <v>NI Wind</v>
          </cell>
          <cell r="F991" t="str">
            <v>Energy Curtailed</v>
          </cell>
        </row>
        <row r="992">
          <cell r="A992" t="str">
            <v>NI</v>
          </cell>
          <cell r="D992" t="str">
            <v>NI Wind - 1 ROC</v>
          </cell>
          <cell r="E992" t="str">
            <v>NI Wind</v>
          </cell>
          <cell r="F992" t="str">
            <v>Fixed Load Generation</v>
          </cell>
        </row>
        <row r="993">
          <cell r="A993" t="str">
            <v>NI</v>
          </cell>
          <cell r="D993" t="str">
            <v>NI Wind - 1 ROC</v>
          </cell>
          <cell r="E993" t="str">
            <v>NI Wind</v>
          </cell>
          <cell r="F993" t="str">
            <v>Pump Load</v>
          </cell>
        </row>
        <row r="994">
          <cell r="A994" t="str">
            <v>NI</v>
          </cell>
          <cell r="D994" t="str">
            <v>NI Wind - 1 ROC</v>
          </cell>
          <cell r="E994" t="str">
            <v>NI Wind</v>
          </cell>
          <cell r="F994" t="str">
            <v>VO&amp;M Cost</v>
          </cell>
        </row>
        <row r="995">
          <cell r="A995" t="str">
            <v>NI</v>
          </cell>
          <cell r="D995" t="str">
            <v>NI Wind - 1 ROC</v>
          </cell>
          <cell r="E995" t="str">
            <v>NI Wind</v>
          </cell>
          <cell r="F995" t="str">
            <v>Generation Cost</v>
          </cell>
        </row>
        <row r="996">
          <cell r="A996" t="str">
            <v>NI</v>
          </cell>
          <cell r="D996" t="str">
            <v>NI Wind - 1 ROC</v>
          </cell>
          <cell r="E996" t="str">
            <v>NI Wind</v>
          </cell>
          <cell r="F996" t="str">
            <v>Start &amp; Shutdown Cost</v>
          </cell>
        </row>
        <row r="997">
          <cell r="A997" t="str">
            <v>NI</v>
          </cell>
          <cell r="D997" t="str">
            <v>NI Wind - 1 ROC</v>
          </cell>
          <cell r="E997" t="str">
            <v>NI Wind</v>
          </cell>
          <cell r="F997" t="str">
            <v>Start Fuel Cost</v>
          </cell>
        </row>
        <row r="998">
          <cell r="A998" t="str">
            <v>NI</v>
          </cell>
          <cell r="D998" t="str">
            <v>NI Wind - 1 ROC</v>
          </cell>
          <cell r="E998" t="str">
            <v>NI Wind</v>
          </cell>
          <cell r="F998" t="str">
            <v>Emissions Cost</v>
          </cell>
        </row>
        <row r="999">
          <cell r="A999" t="str">
            <v>NI</v>
          </cell>
          <cell r="D999" t="str">
            <v>NI Wind - 1 ROC</v>
          </cell>
          <cell r="E999" t="str">
            <v>NI Wind</v>
          </cell>
          <cell r="F999" t="str">
            <v>Total Generation Cost</v>
          </cell>
        </row>
        <row r="1000">
          <cell r="A1000" t="str">
            <v>NI</v>
          </cell>
          <cell r="D1000" t="str">
            <v>NI Wind - 1 ROC</v>
          </cell>
          <cell r="E1000" t="str">
            <v>NI Wind</v>
          </cell>
          <cell r="F1000" t="str">
            <v>SRMC</v>
          </cell>
        </row>
        <row r="1001">
          <cell r="A1001" t="str">
            <v>NI</v>
          </cell>
          <cell r="D1001" t="str">
            <v>NI Wind - 1 ROC</v>
          </cell>
          <cell r="E1001" t="str">
            <v>NI Wind</v>
          </cell>
          <cell r="F1001" t="str">
            <v>Mark-up</v>
          </cell>
        </row>
        <row r="1002">
          <cell r="A1002" t="str">
            <v>NI</v>
          </cell>
          <cell r="D1002" t="str">
            <v>NI Wind - 1 ROC</v>
          </cell>
          <cell r="E1002" t="str">
            <v>NI Wind</v>
          </cell>
          <cell r="F1002" t="str">
            <v>Price Received</v>
          </cell>
        </row>
        <row r="1003">
          <cell r="A1003" t="str">
            <v>NI</v>
          </cell>
          <cell r="D1003" t="str">
            <v>NI Wind - 1 ROC</v>
          </cell>
          <cell r="E1003" t="str">
            <v>NI Wind</v>
          </cell>
          <cell r="F1003" t="str">
            <v>Pool Revenue</v>
          </cell>
        </row>
        <row r="1004">
          <cell r="A1004" t="str">
            <v>NI</v>
          </cell>
          <cell r="D1004" t="str">
            <v>NI Wind - 1 ROC</v>
          </cell>
          <cell r="E1004" t="str">
            <v>NI Wind</v>
          </cell>
          <cell r="F1004" t="str">
            <v>Net Revenue</v>
          </cell>
        </row>
        <row r="1005">
          <cell r="A1005" t="str">
            <v>NI</v>
          </cell>
          <cell r="D1005" t="str">
            <v>NI Wind - 1 ROC</v>
          </cell>
          <cell r="E1005" t="str">
            <v>NI Wind</v>
          </cell>
          <cell r="F1005" t="str">
            <v>Net Profit</v>
          </cell>
        </row>
        <row r="1006">
          <cell r="A1006" t="str">
            <v>NI</v>
          </cell>
          <cell r="D1006" t="str">
            <v>NI Wind - 1 ROC</v>
          </cell>
          <cell r="E1006" t="str">
            <v>NI Wind</v>
          </cell>
          <cell r="F1006" t="str">
            <v>Installed Capacity</v>
          </cell>
        </row>
        <row r="1007">
          <cell r="A1007" t="str">
            <v>NI</v>
          </cell>
          <cell r="D1007" t="str">
            <v>NI Wind - 1 ROC</v>
          </cell>
          <cell r="E1007" t="str">
            <v>NI Wind</v>
          </cell>
          <cell r="F1007" t="str">
            <v>Rated Capacity</v>
          </cell>
        </row>
        <row r="1008">
          <cell r="A1008" t="str">
            <v>NI</v>
          </cell>
          <cell r="D1008" t="str">
            <v>NI Wind - 1 ROC</v>
          </cell>
          <cell r="E1008" t="str">
            <v>NI Wind</v>
          </cell>
          <cell r="F1008" t="str">
            <v>Maintenance</v>
          </cell>
        </row>
        <row r="1009">
          <cell r="A1009" t="str">
            <v>NI</v>
          </cell>
          <cell r="D1009" t="str">
            <v>NI Wind - 1 ROC</v>
          </cell>
          <cell r="E1009" t="str">
            <v>NI Wind</v>
          </cell>
          <cell r="F1009" t="str">
            <v>Forced Outage</v>
          </cell>
        </row>
        <row r="1010">
          <cell r="A1010" t="str">
            <v>NI</v>
          </cell>
          <cell r="D1010" t="str">
            <v>NI Wind - 1 ROC</v>
          </cell>
          <cell r="E1010" t="str">
            <v>NI Wind</v>
          </cell>
          <cell r="F1010" t="str">
            <v>Available Energy</v>
          </cell>
        </row>
        <row r="1011">
          <cell r="A1011" t="str">
            <v>NI</v>
          </cell>
          <cell r="D1011" t="str">
            <v>NI Wind - 1st CfD band</v>
          </cell>
          <cell r="E1011" t="str">
            <v>NI Wind</v>
          </cell>
          <cell r="F1011" t="str">
            <v>Generation</v>
          </cell>
        </row>
        <row r="1012">
          <cell r="A1012" t="str">
            <v>NI</v>
          </cell>
          <cell r="D1012" t="str">
            <v>NI Wind - 1st CfD band</v>
          </cell>
          <cell r="E1012" t="str">
            <v>NI Wind</v>
          </cell>
          <cell r="F1012" t="str">
            <v>Units Started</v>
          </cell>
        </row>
        <row r="1013">
          <cell r="A1013" t="str">
            <v>NI</v>
          </cell>
          <cell r="D1013" t="str">
            <v>NI Wind - 1st CfD band</v>
          </cell>
          <cell r="E1013" t="str">
            <v>NI Wind</v>
          </cell>
          <cell r="F1013" t="str">
            <v>Hours of Operation</v>
          </cell>
        </row>
        <row r="1014">
          <cell r="A1014" t="str">
            <v>NI</v>
          </cell>
          <cell r="D1014" t="str">
            <v>NI Wind - 1st CfD band</v>
          </cell>
          <cell r="E1014" t="str">
            <v>NI Wind</v>
          </cell>
          <cell r="F1014" t="str">
            <v>Capacity Factor</v>
          </cell>
        </row>
        <row r="1015">
          <cell r="A1015" t="str">
            <v>NI</v>
          </cell>
          <cell r="D1015" t="str">
            <v>NI Wind - 1st CfD band</v>
          </cell>
          <cell r="E1015" t="str">
            <v>NI Wind</v>
          </cell>
          <cell r="F1015" t="str">
            <v>Energy Curtailed</v>
          </cell>
        </row>
        <row r="1016">
          <cell r="A1016" t="str">
            <v>NI</v>
          </cell>
          <cell r="D1016" t="str">
            <v>NI Wind - 1st CfD band</v>
          </cell>
          <cell r="E1016" t="str">
            <v>NI Wind</v>
          </cell>
          <cell r="F1016" t="str">
            <v>Fixed Load Generation</v>
          </cell>
        </row>
        <row r="1017">
          <cell r="A1017" t="str">
            <v>NI</v>
          </cell>
          <cell r="D1017" t="str">
            <v>NI Wind - 1st CfD band</v>
          </cell>
          <cell r="E1017" t="str">
            <v>NI Wind</v>
          </cell>
          <cell r="F1017" t="str">
            <v>Pump Load</v>
          </cell>
        </row>
        <row r="1018">
          <cell r="A1018" t="str">
            <v>NI</v>
          </cell>
          <cell r="D1018" t="str">
            <v>NI Wind - 1st CfD band</v>
          </cell>
          <cell r="E1018" t="str">
            <v>NI Wind</v>
          </cell>
          <cell r="F1018" t="str">
            <v>VO&amp;M Cost</v>
          </cell>
        </row>
        <row r="1019">
          <cell r="A1019" t="str">
            <v>NI</v>
          </cell>
          <cell r="D1019" t="str">
            <v>NI Wind - 1st CfD band</v>
          </cell>
          <cell r="E1019" t="str">
            <v>NI Wind</v>
          </cell>
          <cell r="F1019" t="str">
            <v>Generation Cost</v>
          </cell>
        </row>
        <row r="1020">
          <cell r="A1020" t="str">
            <v>NI</v>
          </cell>
          <cell r="D1020" t="str">
            <v>NI Wind - 1st CfD band</v>
          </cell>
          <cell r="E1020" t="str">
            <v>NI Wind</v>
          </cell>
          <cell r="F1020" t="str">
            <v>Start &amp; Shutdown Cost</v>
          </cell>
        </row>
        <row r="1021">
          <cell r="A1021" t="str">
            <v>NI</v>
          </cell>
          <cell r="D1021" t="str">
            <v>NI Wind - 1st CfD band</v>
          </cell>
          <cell r="E1021" t="str">
            <v>NI Wind</v>
          </cell>
          <cell r="F1021" t="str">
            <v>Start Fuel Cost</v>
          </cell>
        </row>
        <row r="1022">
          <cell r="A1022" t="str">
            <v>NI</v>
          </cell>
          <cell r="D1022" t="str">
            <v>NI Wind - 1st CfD band</v>
          </cell>
          <cell r="E1022" t="str">
            <v>NI Wind</v>
          </cell>
          <cell r="F1022" t="str">
            <v>Emissions Cost</v>
          </cell>
        </row>
        <row r="1023">
          <cell r="A1023" t="str">
            <v>NI</v>
          </cell>
          <cell r="D1023" t="str">
            <v>NI Wind - 1st CfD band</v>
          </cell>
          <cell r="E1023" t="str">
            <v>NI Wind</v>
          </cell>
          <cell r="F1023" t="str">
            <v>Total Generation Cost</v>
          </cell>
        </row>
        <row r="1024">
          <cell r="A1024" t="str">
            <v>NI</v>
          </cell>
          <cell r="D1024" t="str">
            <v>NI Wind - 1st CfD band</v>
          </cell>
          <cell r="E1024" t="str">
            <v>NI Wind</v>
          </cell>
          <cell r="F1024" t="str">
            <v>SRMC</v>
          </cell>
        </row>
        <row r="1025">
          <cell r="A1025" t="str">
            <v>NI</v>
          </cell>
          <cell r="D1025" t="str">
            <v>NI Wind - 1st CfD band</v>
          </cell>
          <cell r="E1025" t="str">
            <v>NI Wind</v>
          </cell>
          <cell r="F1025" t="str">
            <v>Mark-up</v>
          </cell>
        </row>
        <row r="1026">
          <cell r="A1026" t="str">
            <v>NI</v>
          </cell>
          <cell r="D1026" t="str">
            <v>NI Wind - 1st CfD band</v>
          </cell>
          <cell r="E1026" t="str">
            <v>NI Wind</v>
          </cell>
          <cell r="F1026" t="str">
            <v>Price Received</v>
          </cell>
        </row>
        <row r="1027">
          <cell r="A1027" t="str">
            <v>NI</v>
          </cell>
          <cell r="D1027" t="str">
            <v>NI Wind - 1st CfD band</v>
          </cell>
          <cell r="E1027" t="str">
            <v>NI Wind</v>
          </cell>
          <cell r="F1027" t="str">
            <v>Pool Revenue</v>
          </cell>
        </row>
        <row r="1028">
          <cell r="A1028" t="str">
            <v>NI</v>
          </cell>
          <cell r="D1028" t="str">
            <v>NI Wind - 1st CfD band</v>
          </cell>
          <cell r="E1028" t="str">
            <v>NI Wind</v>
          </cell>
          <cell r="F1028" t="str">
            <v>Net Revenue</v>
          </cell>
        </row>
        <row r="1029">
          <cell r="A1029" t="str">
            <v>NI</v>
          </cell>
          <cell r="D1029" t="str">
            <v>NI Wind - 1st CfD band</v>
          </cell>
          <cell r="E1029" t="str">
            <v>NI Wind</v>
          </cell>
          <cell r="F1029" t="str">
            <v>Net Profit</v>
          </cell>
        </row>
        <row r="1030">
          <cell r="A1030" t="str">
            <v>NI</v>
          </cell>
          <cell r="D1030" t="str">
            <v>NI Wind - 1st CfD band</v>
          </cell>
          <cell r="E1030" t="str">
            <v>NI Wind</v>
          </cell>
          <cell r="F1030" t="str">
            <v>Installed Capacity</v>
          </cell>
        </row>
        <row r="1031">
          <cell r="A1031" t="str">
            <v>NI</v>
          </cell>
          <cell r="D1031" t="str">
            <v>NI Wind - 1st CfD band</v>
          </cell>
          <cell r="E1031" t="str">
            <v>NI Wind</v>
          </cell>
          <cell r="F1031" t="str">
            <v>Rated Capacity</v>
          </cell>
        </row>
        <row r="1032">
          <cell r="A1032" t="str">
            <v>NI</v>
          </cell>
          <cell r="D1032" t="str">
            <v>NI Wind - 1st CfD band</v>
          </cell>
          <cell r="E1032" t="str">
            <v>NI Wind</v>
          </cell>
          <cell r="F1032" t="str">
            <v>Maintenance</v>
          </cell>
        </row>
        <row r="1033">
          <cell r="A1033" t="str">
            <v>NI</v>
          </cell>
          <cell r="D1033" t="str">
            <v>NI Wind - 1st CfD band</v>
          </cell>
          <cell r="E1033" t="str">
            <v>NI Wind</v>
          </cell>
          <cell r="F1033" t="str">
            <v>Forced Outage</v>
          </cell>
        </row>
        <row r="1034">
          <cell r="A1034" t="str">
            <v>NI</v>
          </cell>
          <cell r="D1034" t="str">
            <v>NI Wind - 1st CfD band</v>
          </cell>
          <cell r="E1034" t="str">
            <v>NI Wind</v>
          </cell>
          <cell r="F1034" t="str">
            <v>Available Energy</v>
          </cell>
        </row>
        <row r="1035">
          <cell r="A1035" t="str">
            <v>NI</v>
          </cell>
          <cell r="D1035" t="str">
            <v>NI Wind - 2nd CfD band</v>
          </cell>
          <cell r="E1035" t="str">
            <v>NI Wind</v>
          </cell>
          <cell r="F1035" t="str">
            <v>Generation</v>
          </cell>
        </row>
        <row r="1036">
          <cell r="A1036" t="str">
            <v>NI</v>
          </cell>
          <cell r="D1036" t="str">
            <v>NI Wind - 2nd CfD band</v>
          </cell>
          <cell r="E1036" t="str">
            <v>NI Wind</v>
          </cell>
          <cell r="F1036" t="str">
            <v>Units Started</v>
          </cell>
        </row>
        <row r="1037">
          <cell r="A1037" t="str">
            <v>NI</v>
          </cell>
          <cell r="D1037" t="str">
            <v>NI Wind - 2nd CfD band</v>
          </cell>
          <cell r="E1037" t="str">
            <v>NI Wind</v>
          </cell>
          <cell r="F1037" t="str">
            <v>Hours of Operation</v>
          </cell>
        </row>
        <row r="1038">
          <cell r="A1038" t="str">
            <v>NI</v>
          </cell>
          <cell r="D1038" t="str">
            <v>NI Wind - 2nd CfD band</v>
          </cell>
          <cell r="E1038" t="str">
            <v>NI Wind</v>
          </cell>
          <cell r="F1038" t="str">
            <v>Capacity Factor</v>
          </cell>
        </row>
        <row r="1039">
          <cell r="A1039" t="str">
            <v>NI</v>
          </cell>
          <cell r="D1039" t="str">
            <v>NI Wind - 2nd CfD band</v>
          </cell>
          <cell r="E1039" t="str">
            <v>NI Wind</v>
          </cell>
          <cell r="F1039" t="str">
            <v>Energy Curtailed</v>
          </cell>
        </row>
        <row r="1040">
          <cell r="A1040" t="str">
            <v>NI</v>
          </cell>
          <cell r="D1040" t="str">
            <v>NI Wind - 2nd CfD band</v>
          </cell>
          <cell r="E1040" t="str">
            <v>NI Wind</v>
          </cell>
          <cell r="F1040" t="str">
            <v>Fixed Load Generation</v>
          </cell>
        </row>
        <row r="1041">
          <cell r="A1041" t="str">
            <v>NI</v>
          </cell>
          <cell r="D1041" t="str">
            <v>NI Wind - 2nd CfD band</v>
          </cell>
          <cell r="E1041" t="str">
            <v>NI Wind</v>
          </cell>
          <cell r="F1041" t="str">
            <v>Pump Load</v>
          </cell>
        </row>
        <row r="1042">
          <cell r="A1042" t="str">
            <v>NI</v>
          </cell>
          <cell r="D1042" t="str">
            <v>NI Wind - 2nd CfD band</v>
          </cell>
          <cell r="E1042" t="str">
            <v>NI Wind</v>
          </cell>
          <cell r="F1042" t="str">
            <v>VO&amp;M Cost</v>
          </cell>
        </row>
        <row r="1043">
          <cell r="A1043" t="str">
            <v>NI</v>
          </cell>
          <cell r="D1043" t="str">
            <v>NI Wind - 2nd CfD band</v>
          </cell>
          <cell r="E1043" t="str">
            <v>NI Wind</v>
          </cell>
          <cell r="F1043" t="str">
            <v>Generation Cost</v>
          </cell>
        </row>
        <row r="1044">
          <cell r="A1044" t="str">
            <v>NI</v>
          </cell>
          <cell r="D1044" t="str">
            <v>NI Wind - 2nd CfD band</v>
          </cell>
          <cell r="E1044" t="str">
            <v>NI Wind</v>
          </cell>
          <cell r="F1044" t="str">
            <v>Start &amp; Shutdown Cost</v>
          </cell>
        </row>
        <row r="1045">
          <cell r="A1045" t="str">
            <v>NI</v>
          </cell>
          <cell r="D1045" t="str">
            <v>NI Wind - 2nd CfD band</v>
          </cell>
          <cell r="E1045" t="str">
            <v>NI Wind</v>
          </cell>
          <cell r="F1045" t="str">
            <v>Start Fuel Cost</v>
          </cell>
        </row>
        <row r="1046">
          <cell r="A1046" t="str">
            <v>NI</v>
          </cell>
          <cell r="D1046" t="str">
            <v>NI Wind - 2nd CfD band</v>
          </cell>
          <cell r="E1046" t="str">
            <v>NI Wind</v>
          </cell>
          <cell r="F1046" t="str">
            <v>Emissions Cost</v>
          </cell>
        </row>
        <row r="1047">
          <cell r="A1047" t="str">
            <v>NI</v>
          </cell>
          <cell r="D1047" t="str">
            <v>NI Wind - 2nd CfD band</v>
          </cell>
          <cell r="E1047" t="str">
            <v>NI Wind</v>
          </cell>
          <cell r="F1047" t="str">
            <v>Total Generation Cost</v>
          </cell>
        </row>
        <row r="1048">
          <cell r="A1048" t="str">
            <v>NI</v>
          </cell>
          <cell r="D1048" t="str">
            <v>NI Wind - 2nd CfD band</v>
          </cell>
          <cell r="E1048" t="str">
            <v>NI Wind</v>
          </cell>
          <cell r="F1048" t="str">
            <v>SRMC</v>
          </cell>
        </row>
        <row r="1049">
          <cell r="A1049" t="str">
            <v>NI</v>
          </cell>
          <cell r="D1049" t="str">
            <v>NI Wind - 2nd CfD band</v>
          </cell>
          <cell r="E1049" t="str">
            <v>NI Wind</v>
          </cell>
          <cell r="F1049" t="str">
            <v>Mark-up</v>
          </cell>
        </row>
        <row r="1050">
          <cell r="A1050" t="str">
            <v>NI</v>
          </cell>
          <cell r="D1050" t="str">
            <v>NI Wind - 2nd CfD band</v>
          </cell>
          <cell r="E1050" t="str">
            <v>NI Wind</v>
          </cell>
          <cell r="F1050" t="str">
            <v>Price Received</v>
          </cell>
        </row>
        <row r="1051">
          <cell r="A1051" t="str">
            <v>NI</v>
          </cell>
          <cell r="D1051" t="str">
            <v>NI Wind - 2nd CfD band</v>
          </cell>
          <cell r="E1051" t="str">
            <v>NI Wind</v>
          </cell>
          <cell r="F1051" t="str">
            <v>Pool Revenue</v>
          </cell>
        </row>
        <row r="1052">
          <cell r="A1052" t="str">
            <v>NI</v>
          </cell>
          <cell r="D1052" t="str">
            <v>NI Wind - 2nd CfD band</v>
          </cell>
          <cell r="E1052" t="str">
            <v>NI Wind</v>
          </cell>
          <cell r="F1052" t="str">
            <v>Net Revenue</v>
          </cell>
        </row>
        <row r="1053">
          <cell r="A1053" t="str">
            <v>NI</v>
          </cell>
          <cell r="D1053" t="str">
            <v>NI Wind - 2nd CfD band</v>
          </cell>
          <cell r="E1053" t="str">
            <v>NI Wind</v>
          </cell>
          <cell r="F1053" t="str">
            <v>Net Profit</v>
          </cell>
        </row>
        <row r="1054">
          <cell r="A1054" t="str">
            <v>NI</v>
          </cell>
          <cell r="D1054" t="str">
            <v>NI Wind - 2nd CfD band</v>
          </cell>
          <cell r="E1054" t="str">
            <v>NI Wind</v>
          </cell>
          <cell r="F1054" t="str">
            <v>Installed Capacity</v>
          </cell>
        </row>
        <row r="1055">
          <cell r="A1055" t="str">
            <v>NI</v>
          </cell>
          <cell r="D1055" t="str">
            <v>NI Wind - 2nd CfD band</v>
          </cell>
          <cell r="E1055" t="str">
            <v>NI Wind</v>
          </cell>
          <cell r="F1055" t="str">
            <v>Rated Capacity</v>
          </cell>
        </row>
        <row r="1056">
          <cell r="A1056" t="str">
            <v>NI</v>
          </cell>
          <cell r="D1056" t="str">
            <v>NI Wind - 2nd CfD band</v>
          </cell>
          <cell r="E1056" t="str">
            <v>NI Wind</v>
          </cell>
          <cell r="F1056" t="str">
            <v>Maintenance</v>
          </cell>
        </row>
        <row r="1057">
          <cell r="A1057" t="str">
            <v>NI</v>
          </cell>
          <cell r="D1057" t="str">
            <v>NI Wind - 2nd CfD band</v>
          </cell>
          <cell r="E1057" t="str">
            <v>NI Wind</v>
          </cell>
          <cell r="F1057" t="str">
            <v>Forced Outage</v>
          </cell>
        </row>
        <row r="1058">
          <cell r="A1058" t="str">
            <v>NI</v>
          </cell>
          <cell r="D1058" t="str">
            <v>NI Wind - 2nd CfD band</v>
          </cell>
          <cell r="E1058" t="str">
            <v>NI Wind</v>
          </cell>
          <cell r="F1058" t="str">
            <v>Available Energy</v>
          </cell>
        </row>
        <row r="1059">
          <cell r="A1059" t="str">
            <v>NI</v>
          </cell>
          <cell r="D1059" t="str">
            <v>NI Wind - 3rd CfD band</v>
          </cell>
          <cell r="E1059" t="str">
            <v>NI Wind</v>
          </cell>
          <cell r="F1059" t="str">
            <v>Generation</v>
          </cell>
        </row>
        <row r="1060">
          <cell r="A1060" t="str">
            <v>NI</v>
          </cell>
          <cell r="D1060" t="str">
            <v>NI Wind - 3rd CfD band</v>
          </cell>
          <cell r="E1060" t="str">
            <v>NI Wind</v>
          </cell>
          <cell r="F1060" t="str">
            <v>Units Started</v>
          </cell>
        </row>
        <row r="1061">
          <cell r="A1061" t="str">
            <v>NI</v>
          </cell>
          <cell r="D1061" t="str">
            <v>NI Wind - 3rd CfD band</v>
          </cell>
          <cell r="E1061" t="str">
            <v>NI Wind</v>
          </cell>
          <cell r="F1061" t="str">
            <v>Hours of Operation</v>
          </cell>
        </row>
        <row r="1062">
          <cell r="A1062" t="str">
            <v>NI</v>
          </cell>
          <cell r="D1062" t="str">
            <v>NI Wind - 3rd CfD band</v>
          </cell>
          <cell r="E1062" t="str">
            <v>NI Wind</v>
          </cell>
          <cell r="F1062" t="str">
            <v>Capacity Factor</v>
          </cell>
        </row>
        <row r="1063">
          <cell r="A1063" t="str">
            <v>NI</v>
          </cell>
          <cell r="D1063" t="str">
            <v>NI Wind - 3rd CfD band</v>
          </cell>
          <cell r="E1063" t="str">
            <v>NI Wind</v>
          </cell>
          <cell r="F1063" t="str">
            <v>Energy Curtailed</v>
          </cell>
        </row>
        <row r="1064">
          <cell r="A1064" t="str">
            <v>NI</v>
          </cell>
          <cell r="D1064" t="str">
            <v>NI Wind - 3rd CfD band</v>
          </cell>
          <cell r="E1064" t="str">
            <v>NI Wind</v>
          </cell>
          <cell r="F1064" t="str">
            <v>Fixed Load Generation</v>
          </cell>
        </row>
        <row r="1065">
          <cell r="A1065" t="str">
            <v>NI</v>
          </cell>
          <cell r="D1065" t="str">
            <v>NI Wind - 3rd CfD band</v>
          </cell>
          <cell r="E1065" t="str">
            <v>NI Wind</v>
          </cell>
          <cell r="F1065" t="str">
            <v>Pump Load</v>
          </cell>
        </row>
        <row r="1066">
          <cell r="A1066" t="str">
            <v>NI</v>
          </cell>
          <cell r="D1066" t="str">
            <v>NI Wind - 3rd CfD band</v>
          </cell>
          <cell r="E1066" t="str">
            <v>NI Wind</v>
          </cell>
          <cell r="F1066" t="str">
            <v>VO&amp;M Cost</v>
          </cell>
        </row>
        <row r="1067">
          <cell r="A1067" t="str">
            <v>NI</v>
          </cell>
          <cell r="D1067" t="str">
            <v>NI Wind - 3rd CfD band</v>
          </cell>
          <cell r="E1067" t="str">
            <v>NI Wind</v>
          </cell>
          <cell r="F1067" t="str">
            <v>Generation Cost</v>
          </cell>
        </row>
        <row r="1068">
          <cell r="A1068" t="str">
            <v>NI</v>
          </cell>
          <cell r="D1068" t="str">
            <v>NI Wind - 3rd CfD band</v>
          </cell>
          <cell r="E1068" t="str">
            <v>NI Wind</v>
          </cell>
          <cell r="F1068" t="str">
            <v>Start &amp; Shutdown Cost</v>
          </cell>
        </row>
        <row r="1069">
          <cell r="A1069" t="str">
            <v>NI</v>
          </cell>
          <cell r="D1069" t="str">
            <v>NI Wind - 3rd CfD band</v>
          </cell>
          <cell r="E1069" t="str">
            <v>NI Wind</v>
          </cell>
          <cell r="F1069" t="str">
            <v>Start Fuel Cost</v>
          </cell>
        </row>
        <row r="1070">
          <cell r="A1070" t="str">
            <v>NI</v>
          </cell>
          <cell r="D1070" t="str">
            <v>NI Wind - 3rd CfD band</v>
          </cell>
          <cell r="E1070" t="str">
            <v>NI Wind</v>
          </cell>
          <cell r="F1070" t="str">
            <v>Emissions Cost</v>
          </cell>
        </row>
        <row r="1071">
          <cell r="A1071" t="str">
            <v>NI</v>
          </cell>
          <cell r="D1071" t="str">
            <v>NI Wind - 3rd CfD band</v>
          </cell>
          <cell r="E1071" t="str">
            <v>NI Wind</v>
          </cell>
          <cell r="F1071" t="str">
            <v>Total Generation Cost</v>
          </cell>
        </row>
        <row r="1072">
          <cell r="A1072" t="str">
            <v>NI</v>
          </cell>
          <cell r="D1072" t="str">
            <v>NI Wind - 3rd CfD band</v>
          </cell>
          <cell r="E1072" t="str">
            <v>NI Wind</v>
          </cell>
          <cell r="F1072" t="str">
            <v>SRMC</v>
          </cell>
        </row>
        <row r="1073">
          <cell r="A1073" t="str">
            <v>NI</v>
          </cell>
          <cell r="D1073" t="str">
            <v>NI Wind - 3rd CfD band</v>
          </cell>
          <cell r="E1073" t="str">
            <v>NI Wind</v>
          </cell>
          <cell r="F1073" t="str">
            <v>Mark-up</v>
          </cell>
        </row>
        <row r="1074">
          <cell r="A1074" t="str">
            <v>NI</v>
          </cell>
          <cell r="D1074" t="str">
            <v>NI Wind - 3rd CfD band</v>
          </cell>
          <cell r="E1074" t="str">
            <v>NI Wind</v>
          </cell>
          <cell r="F1074" t="str">
            <v>Price Received</v>
          </cell>
        </row>
        <row r="1075">
          <cell r="A1075" t="str">
            <v>NI</v>
          </cell>
          <cell r="D1075" t="str">
            <v>NI Wind - 3rd CfD band</v>
          </cell>
          <cell r="E1075" t="str">
            <v>NI Wind</v>
          </cell>
          <cell r="F1075" t="str">
            <v>Pool Revenue</v>
          </cell>
        </row>
        <row r="1076">
          <cell r="A1076" t="str">
            <v>NI</v>
          </cell>
          <cell r="D1076" t="str">
            <v>NI Wind - 3rd CfD band</v>
          </cell>
          <cell r="E1076" t="str">
            <v>NI Wind</v>
          </cell>
          <cell r="F1076" t="str">
            <v>Net Revenue</v>
          </cell>
        </row>
        <row r="1077">
          <cell r="A1077" t="str">
            <v>NI</v>
          </cell>
          <cell r="D1077" t="str">
            <v>NI Wind - 3rd CfD band</v>
          </cell>
          <cell r="E1077" t="str">
            <v>NI Wind</v>
          </cell>
          <cell r="F1077" t="str">
            <v>Net Profit</v>
          </cell>
        </row>
        <row r="1078">
          <cell r="A1078" t="str">
            <v>NI</v>
          </cell>
          <cell r="D1078" t="str">
            <v>NI Wind - 3rd CfD band</v>
          </cell>
          <cell r="E1078" t="str">
            <v>NI Wind</v>
          </cell>
          <cell r="F1078" t="str">
            <v>Installed Capacity</v>
          </cell>
        </row>
        <row r="1079">
          <cell r="A1079" t="str">
            <v>NI</v>
          </cell>
          <cell r="D1079" t="str">
            <v>NI Wind - 3rd CfD band</v>
          </cell>
          <cell r="E1079" t="str">
            <v>NI Wind</v>
          </cell>
          <cell r="F1079" t="str">
            <v>Rated Capacity</v>
          </cell>
        </row>
        <row r="1080">
          <cell r="A1080" t="str">
            <v>NI</v>
          </cell>
          <cell r="D1080" t="str">
            <v>NI Wind - 3rd CfD band</v>
          </cell>
          <cell r="E1080" t="str">
            <v>NI Wind</v>
          </cell>
          <cell r="F1080" t="str">
            <v>Maintenance</v>
          </cell>
        </row>
        <row r="1081">
          <cell r="A1081" t="str">
            <v>NI</v>
          </cell>
          <cell r="D1081" t="str">
            <v>NI Wind - 3rd CfD band</v>
          </cell>
          <cell r="E1081" t="str">
            <v>NI Wind</v>
          </cell>
          <cell r="F1081" t="str">
            <v>Forced Outage</v>
          </cell>
        </row>
        <row r="1082">
          <cell r="A1082" t="str">
            <v>NI</v>
          </cell>
          <cell r="D1082" t="str">
            <v>NI Wind - 3rd CfD band</v>
          </cell>
          <cell r="E1082" t="str">
            <v>NI Wind</v>
          </cell>
          <cell r="F1082" t="str">
            <v>Available Energy</v>
          </cell>
        </row>
        <row r="1083">
          <cell r="A1083" t="str">
            <v>NI</v>
          </cell>
          <cell r="D1083" t="str">
            <v>NI Wind - 4th CfD band</v>
          </cell>
          <cell r="E1083" t="str">
            <v>NI Wind</v>
          </cell>
          <cell r="F1083" t="str">
            <v>Generation</v>
          </cell>
        </row>
        <row r="1084">
          <cell r="A1084" t="str">
            <v>NI</v>
          </cell>
          <cell r="D1084" t="str">
            <v>NI Wind - 4th CfD band</v>
          </cell>
          <cell r="E1084" t="str">
            <v>NI Wind</v>
          </cell>
          <cell r="F1084" t="str">
            <v>Units Started</v>
          </cell>
        </row>
        <row r="1085">
          <cell r="A1085" t="str">
            <v>NI</v>
          </cell>
          <cell r="D1085" t="str">
            <v>NI Wind - 4th CfD band</v>
          </cell>
          <cell r="E1085" t="str">
            <v>NI Wind</v>
          </cell>
          <cell r="F1085" t="str">
            <v>Hours of Operation</v>
          </cell>
        </row>
        <row r="1086">
          <cell r="A1086" t="str">
            <v>NI</v>
          </cell>
          <cell r="D1086" t="str">
            <v>NI Wind - 4th CfD band</v>
          </cell>
          <cell r="E1086" t="str">
            <v>NI Wind</v>
          </cell>
          <cell r="F1086" t="str">
            <v>Capacity Factor</v>
          </cell>
        </row>
        <row r="1087">
          <cell r="A1087" t="str">
            <v>NI</v>
          </cell>
          <cell r="D1087" t="str">
            <v>NI Wind - 4th CfD band</v>
          </cell>
          <cell r="E1087" t="str">
            <v>NI Wind</v>
          </cell>
          <cell r="F1087" t="str">
            <v>Energy Curtailed</v>
          </cell>
        </row>
        <row r="1088">
          <cell r="A1088" t="str">
            <v>NI</v>
          </cell>
          <cell r="D1088" t="str">
            <v>NI Wind - 4th CfD band</v>
          </cell>
          <cell r="E1088" t="str">
            <v>NI Wind</v>
          </cell>
          <cell r="F1088" t="str">
            <v>Fixed Load Generation</v>
          </cell>
        </row>
        <row r="1089">
          <cell r="A1089" t="str">
            <v>NI</v>
          </cell>
          <cell r="D1089" t="str">
            <v>NI Wind - 4th CfD band</v>
          </cell>
          <cell r="E1089" t="str">
            <v>NI Wind</v>
          </cell>
          <cell r="F1089" t="str">
            <v>Pump Load</v>
          </cell>
        </row>
        <row r="1090">
          <cell r="A1090" t="str">
            <v>NI</v>
          </cell>
          <cell r="D1090" t="str">
            <v>NI Wind - 4th CfD band</v>
          </cell>
          <cell r="E1090" t="str">
            <v>NI Wind</v>
          </cell>
          <cell r="F1090" t="str">
            <v>VO&amp;M Cost</v>
          </cell>
        </row>
        <row r="1091">
          <cell r="A1091" t="str">
            <v>NI</v>
          </cell>
          <cell r="D1091" t="str">
            <v>NI Wind - 4th CfD band</v>
          </cell>
          <cell r="E1091" t="str">
            <v>NI Wind</v>
          </cell>
          <cell r="F1091" t="str">
            <v>Generation Cost</v>
          </cell>
        </row>
        <row r="1092">
          <cell r="A1092" t="str">
            <v>NI</v>
          </cell>
          <cell r="D1092" t="str">
            <v>NI Wind - 4th CfD band</v>
          </cell>
          <cell r="E1092" t="str">
            <v>NI Wind</v>
          </cell>
          <cell r="F1092" t="str">
            <v>Start &amp; Shutdown Cost</v>
          </cell>
        </row>
        <row r="1093">
          <cell r="A1093" t="str">
            <v>NI</v>
          </cell>
          <cell r="D1093" t="str">
            <v>NI Wind - 4th CfD band</v>
          </cell>
          <cell r="E1093" t="str">
            <v>NI Wind</v>
          </cell>
          <cell r="F1093" t="str">
            <v>Start Fuel Cost</v>
          </cell>
        </row>
        <row r="1094">
          <cell r="A1094" t="str">
            <v>NI</v>
          </cell>
          <cell r="D1094" t="str">
            <v>NI Wind - 4th CfD band</v>
          </cell>
          <cell r="E1094" t="str">
            <v>NI Wind</v>
          </cell>
          <cell r="F1094" t="str">
            <v>Emissions Cost</v>
          </cell>
        </row>
        <row r="1095">
          <cell r="A1095" t="str">
            <v>NI</v>
          </cell>
          <cell r="D1095" t="str">
            <v>NI Wind - 4th CfD band</v>
          </cell>
          <cell r="E1095" t="str">
            <v>NI Wind</v>
          </cell>
          <cell r="F1095" t="str">
            <v>Total Generation Cost</v>
          </cell>
        </row>
        <row r="1096">
          <cell r="A1096" t="str">
            <v>NI</v>
          </cell>
          <cell r="D1096" t="str">
            <v>NI Wind - 4th CfD band</v>
          </cell>
          <cell r="E1096" t="str">
            <v>NI Wind</v>
          </cell>
          <cell r="F1096" t="str">
            <v>SRMC</v>
          </cell>
        </row>
        <row r="1097">
          <cell r="A1097" t="str">
            <v>NI</v>
          </cell>
          <cell r="D1097" t="str">
            <v>NI Wind - 4th CfD band</v>
          </cell>
          <cell r="E1097" t="str">
            <v>NI Wind</v>
          </cell>
          <cell r="F1097" t="str">
            <v>Mark-up</v>
          </cell>
        </row>
        <row r="1098">
          <cell r="A1098" t="str">
            <v>NI</v>
          </cell>
          <cell r="D1098" t="str">
            <v>NI Wind - 4th CfD band</v>
          </cell>
          <cell r="E1098" t="str">
            <v>NI Wind</v>
          </cell>
          <cell r="F1098" t="str">
            <v>Price Received</v>
          </cell>
        </row>
        <row r="1099">
          <cell r="A1099" t="str">
            <v>NI</v>
          </cell>
          <cell r="D1099" t="str">
            <v>NI Wind - 4th CfD band</v>
          </cell>
          <cell r="E1099" t="str">
            <v>NI Wind</v>
          </cell>
          <cell r="F1099" t="str">
            <v>Pool Revenue</v>
          </cell>
        </row>
        <row r="1100">
          <cell r="A1100" t="str">
            <v>NI</v>
          </cell>
          <cell r="D1100" t="str">
            <v>NI Wind - 4th CfD band</v>
          </cell>
          <cell r="E1100" t="str">
            <v>NI Wind</v>
          </cell>
          <cell r="F1100" t="str">
            <v>Net Revenue</v>
          </cell>
        </row>
        <row r="1101">
          <cell r="A1101" t="str">
            <v>NI</v>
          </cell>
          <cell r="D1101" t="str">
            <v>NI Wind - 4th CfD band</v>
          </cell>
          <cell r="E1101" t="str">
            <v>NI Wind</v>
          </cell>
          <cell r="F1101" t="str">
            <v>Net Profit</v>
          </cell>
        </row>
        <row r="1102">
          <cell r="A1102" t="str">
            <v>NI</v>
          </cell>
          <cell r="D1102" t="str">
            <v>NI Wind - 4th CfD band</v>
          </cell>
          <cell r="E1102" t="str">
            <v>NI Wind</v>
          </cell>
          <cell r="F1102" t="str">
            <v>Installed Capacity</v>
          </cell>
        </row>
        <row r="1103">
          <cell r="A1103" t="str">
            <v>NI</v>
          </cell>
          <cell r="D1103" t="str">
            <v>NI Wind - 4th CfD band</v>
          </cell>
          <cell r="E1103" t="str">
            <v>NI Wind</v>
          </cell>
          <cell r="F1103" t="str">
            <v>Rated Capacity</v>
          </cell>
        </row>
        <row r="1104">
          <cell r="A1104" t="str">
            <v>NI</v>
          </cell>
          <cell r="D1104" t="str">
            <v>NI Wind - 4th CfD band</v>
          </cell>
          <cell r="E1104" t="str">
            <v>NI Wind</v>
          </cell>
          <cell r="F1104" t="str">
            <v>Maintenance</v>
          </cell>
        </row>
        <row r="1105">
          <cell r="A1105" t="str">
            <v>NI</v>
          </cell>
          <cell r="D1105" t="str">
            <v>NI Wind - 4th CfD band</v>
          </cell>
          <cell r="E1105" t="str">
            <v>NI Wind</v>
          </cell>
          <cell r="F1105" t="str">
            <v>Forced Outage</v>
          </cell>
        </row>
        <row r="1106">
          <cell r="A1106" t="str">
            <v>NI</v>
          </cell>
          <cell r="D1106" t="str">
            <v>NI Wind - 4th CfD band</v>
          </cell>
          <cell r="E1106" t="str">
            <v>NI Wind</v>
          </cell>
          <cell r="F1106" t="str">
            <v>Available Energy</v>
          </cell>
        </row>
        <row r="1107">
          <cell r="A1107" t="str">
            <v>NI</v>
          </cell>
          <cell r="D1107" t="str">
            <v>NI Wind - NFFO 1</v>
          </cell>
          <cell r="E1107" t="str">
            <v>NI Wind</v>
          </cell>
          <cell r="F1107" t="str">
            <v>Generation</v>
          </cell>
        </row>
        <row r="1108">
          <cell r="A1108" t="str">
            <v>NI</v>
          </cell>
          <cell r="D1108" t="str">
            <v>NI Wind - NFFO 1</v>
          </cell>
          <cell r="E1108" t="str">
            <v>NI Wind</v>
          </cell>
          <cell r="F1108" t="str">
            <v>Units Started</v>
          </cell>
        </row>
        <row r="1109">
          <cell r="A1109" t="str">
            <v>NI</v>
          </cell>
          <cell r="D1109" t="str">
            <v>NI Wind - NFFO 1</v>
          </cell>
          <cell r="E1109" t="str">
            <v>NI Wind</v>
          </cell>
          <cell r="F1109" t="str">
            <v>Hours of Operation</v>
          </cell>
        </row>
        <row r="1110">
          <cell r="A1110" t="str">
            <v>NI</v>
          </cell>
          <cell r="D1110" t="str">
            <v>NI Wind - NFFO 1</v>
          </cell>
          <cell r="E1110" t="str">
            <v>NI Wind</v>
          </cell>
          <cell r="F1110" t="str">
            <v>Capacity Factor</v>
          </cell>
        </row>
        <row r="1111">
          <cell r="A1111" t="str">
            <v>NI</v>
          </cell>
          <cell r="D1111" t="str">
            <v>NI Wind - NFFO 1</v>
          </cell>
          <cell r="E1111" t="str">
            <v>NI Wind</v>
          </cell>
          <cell r="F1111" t="str">
            <v>Energy Curtailed</v>
          </cell>
        </row>
        <row r="1112">
          <cell r="A1112" t="str">
            <v>NI</v>
          </cell>
          <cell r="D1112" t="str">
            <v>NI Wind - NFFO 1</v>
          </cell>
          <cell r="E1112" t="str">
            <v>NI Wind</v>
          </cell>
          <cell r="F1112" t="str">
            <v>Fixed Load Generation</v>
          </cell>
        </row>
        <row r="1113">
          <cell r="A1113" t="str">
            <v>NI</v>
          </cell>
          <cell r="D1113" t="str">
            <v>NI Wind - NFFO 1</v>
          </cell>
          <cell r="E1113" t="str">
            <v>NI Wind</v>
          </cell>
          <cell r="F1113" t="str">
            <v>Pump Load</v>
          </cell>
        </row>
        <row r="1114">
          <cell r="A1114" t="str">
            <v>NI</v>
          </cell>
          <cell r="D1114" t="str">
            <v>NI Wind - NFFO 1</v>
          </cell>
          <cell r="E1114" t="str">
            <v>NI Wind</v>
          </cell>
          <cell r="F1114" t="str">
            <v>VO&amp;M Cost</v>
          </cell>
        </row>
        <row r="1115">
          <cell r="A1115" t="str">
            <v>NI</v>
          </cell>
          <cell r="D1115" t="str">
            <v>NI Wind - NFFO 1</v>
          </cell>
          <cell r="E1115" t="str">
            <v>NI Wind</v>
          </cell>
          <cell r="F1115" t="str">
            <v>Generation Cost</v>
          </cell>
        </row>
        <row r="1116">
          <cell r="A1116" t="str">
            <v>NI</v>
          </cell>
          <cell r="D1116" t="str">
            <v>NI Wind - NFFO 1</v>
          </cell>
          <cell r="E1116" t="str">
            <v>NI Wind</v>
          </cell>
          <cell r="F1116" t="str">
            <v>Start &amp; Shutdown Cost</v>
          </cell>
        </row>
        <row r="1117">
          <cell r="A1117" t="str">
            <v>NI</v>
          </cell>
          <cell r="D1117" t="str">
            <v>NI Wind - NFFO 1</v>
          </cell>
          <cell r="E1117" t="str">
            <v>NI Wind</v>
          </cell>
          <cell r="F1117" t="str">
            <v>Start Fuel Cost</v>
          </cell>
        </row>
        <row r="1118">
          <cell r="A1118" t="str">
            <v>NI</v>
          </cell>
          <cell r="D1118" t="str">
            <v>NI Wind - NFFO 1</v>
          </cell>
          <cell r="E1118" t="str">
            <v>NI Wind</v>
          </cell>
          <cell r="F1118" t="str">
            <v>Emissions Cost</v>
          </cell>
        </row>
        <row r="1119">
          <cell r="A1119" t="str">
            <v>NI</v>
          </cell>
          <cell r="D1119" t="str">
            <v>NI Wind - NFFO 1</v>
          </cell>
          <cell r="E1119" t="str">
            <v>NI Wind</v>
          </cell>
          <cell r="F1119" t="str">
            <v>Total Generation Cost</v>
          </cell>
        </row>
        <row r="1120">
          <cell r="A1120" t="str">
            <v>NI</v>
          </cell>
          <cell r="D1120" t="str">
            <v>NI Wind - NFFO 1</v>
          </cell>
          <cell r="E1120" t="str">
            <v>NI Wind</v>
          </cell>
          <cell r="F1120" t="str">
            <v>SRMC</v>
          </cell>
        </row>
        <row r="1121">
          <cell r="A1121" t="str">
            <v>NI</v>
          </cell>
          <cell r="D1121" t="str">
            <v>NI Wind - NFFO 1</v>
          </cell>
          <cell r="E1121" t="str">
            <v>NI Wind</v>
          </cell>
          <cell r="F1121" t="str">
            <v>Mark-up</v>
          </cell>
        </row>
        <row r="1122">
          <cell r="A1122" t="str">
            <v>NI</v>
          </cell>
          <cell r="D1122" t="str">
            <v>NI Wind - NFFO 1</v>
          </cell>
          <cell r="E1122" t="str">
            <v>NI Wind</v>
          </cell>
          <cell r="F1122" t="str">
            <v>Price Received</v>
          </cell>
        </row>
        <row r="1123">
          <cell r="A1123" t="str">
            <v>NI</v>
          </cell>
          <cell r="D1123" t="str">
            <v>NI Wind - NFFO 1</v>
          </cell>
          <cell r="E1123" t="str">
            <v>NI Wind</v>
          </cell>
          <cell r="F1123" t="str">
            <v>Pool Revenue</v>
          </cell>
        </row>
        <row r="1124">
          <cell r="A1124" t="str">
            <v>NI</v>
          </cell>
          <cell r="D1124" t="str">
            <v>NI Wind - NFFO 1</v>
          </cell>
          <cell r="E1124" t="str">
            <v>NI Wind</v>
          </cell>
          <cell r="F1124" t="str">
            <v>Net Revenue</v>
          </cell>
        </row>
        <row r="1125">
          <cell r="A1125" t="str">
            <v>NI</v>
          </cell>
          <cell r="D1125" t="str">
            <v>NI Wind - NFFO 1</v>
          </cell>
          <cell r="E1125" t="str">
            <v>NI Wind</v>
          </cell>
          <cell r="F1125" t="str">
            <v>Net Profit</v>
          </cell>
        </row>
        <row r="1126">
          <cell r="A1126" t="str">
            <v>NI</v>
          </cell>
          <cell r="D1126" t="str">
            <v>NI Wind - NFFO 1</v>
          </cell>
          <cell r="E1126" t="str">
            <v>NI Wind</v>
          </cell>
          <cell r="F1126" t="str">
            <v>Installed Capacity</v>
          </cell>
        </row>
        <row r="1127">
          <cell r="A1127" t="str">
            <v>NI</v>
          </cell>
          <cell r="D1127" t="str">
            <v>NI Wind - NFFO 1</v>
          </cell>
          <cell r="E1127" t="str">
            <v>NI Wind</v>
          </cell>
          <cell r="F1127" t="str">
            <v>Rated Capacity</v>
          </cell>
        </row>
        <row r="1128">
          <cell r="A1128" t="str">
            <v>NI</v>
          </cell>
          <cell r="D1128" t="str">
            <v>NI Wind - NFFO 1</v>
          </cell>
          <cell r="E1128" t="str">
            <v>NI Wind</v>
          </cell>
          <cell r="F1128" t="str">
            <v>Maintenance</v>
          </cell>
        </row>
        <row r="1129">
          <cell r="A1129" t="str">
            <v>NI</v>
          </cell>
          <cell r="D1129" t="str">
            <v>NI Wind - NFFO 1</v>
          </cell>
          <cell r="E1129" t="str">
            <v>NI Wind</v>
          </cell>
          <cell r="F1129" t="str">
            <v>Forced Outage</v>
          </cell>
        </row>
        <row r="1130">
          <cell r="A1130" t="str">
            <v>NI</v>
          </cell>
          <cell r="D1130" t="str">
            <v>NI Wind - NFFO 1</v>
          </cell>
          <cell r="E1130" t="str">
            <v>NI Wind</v>
          </cell>
          <cell r="F1130" t="str">
            <v>Available Energy</v>
          </cell>
        </row>
        <row r="1131">
          <cell r="A1131" t="str">
            <v>NI</v>
          </cell>
          <cell r="D1131" t="str">
            <v>NI Wind - NFFO 2</v>
          </cell>
          <cell r="E1131" t="str">
            <v>NI Wind</v>
          </cell>
          <cell r="F1131" t="str">
            <v>Generation</v>
          </cell>
        </row>
        <row r="1132">
          <cell r="A1132" t="str">
            <v>NI</v>
          </cell>
          <cell r="D1132" t="str">
            <v>NI Wind - NFFO 2</v>
          </cell>
          <cell r="E1132" t="str">
            <v>NI Wind</v>
          </cell>
          <cell r="F1132" t="str">
            <v>Units Started</v>
          </cell>
        </row>
        <row r="1133">
          <cell r="A1133" t="str">
            <v>NI</v>
          </cell>
          <cell r="D1133" t="str">
            <v>NI Wind - NFFO 2</v>
          </cell>
          <cell r="E1133" t="str">
            <v>NI Wind</v>
          </cell>
          <cell r="F1133" t="str">
            <v>Hours of Operation</v>
          </cell>
        </row>
        <row r="1134">
          <cell r="A1134" t="str">
            <v>NI</v>
          </cell>
          <cell r="D1134" t="str">
            <v>NI Wind - NFFO 2</v>
          </cell>
          <cell r="E1134" t="str">
            <v>NI Wind</v>
          </cell>
          <cell r="F1134" t="str">
            <v>Capacity Factor</v>
          </cell>
        </row>
        <row r="1135">
          <cell r="A1135" t="str">
            <v>NI</v>
          </cell>
          <cell r="D1135" t="str">
            <v>NI Wind - NFFO 2</v>
          </cell>
          <cell r="E1135" t="str">
            <v>NI Wind</v>
          </cell>
          <cell r="F1135" t="str">
            <v>Energy Curtailed</v>
          </cell>
        </row>
        <row r="1136">
          <cell r="A1136" t="str">
            <v>NI</v>
          </cell>
          <cell r="D1136" t="str">
            <v>NI Wind - NFFO 2</v>
          </cell>
          <cell r="E1136" t="str">
            <v>NI Wind</v>
          </cell>
          <cell r="F1136" t="str">
            <v>Fixed Load Generation</v>
          </cell>
        </row>
        <row r="1137">
          <cell r="A1137" t="str">
            <v>NI</v>
          </cell>
          <cell r="D1137" t="str">
            <v>NI Wind - NFFO 2</v>
          </cell>
          <cell r="E1137" t="str">
            <v>NI Wind</v>
          </cell>
          <cell r="F1137" t="str">
            <v>Pump Load</v>
          </cell>
        </row>
        <row r="1138">
          <cell r="A1138" t="str">
            <v>NI</v>
          </cell>
          <cell r="D1138" t="str">
            <v>NI Wind - NFFO 2</v>
          </cell>
          <cell r="E1138" t="str">
            <v>NI Wind</v>
          </cell>
          <cell r="F1138" t="str">
            <v>VO&amp;M Cost</v>
          </cell>
        </row>
        <row r="1139">
          <cell r="A1139" t="str">
            <v>NI</v>
          </cell>
          <cell r="D1139" t="str">
            <v>NI Wind - NFFO 2</v>
          </cell>
          <cell r="E1139" t="str">
            <v>NI Wind</v>
          </cell>
          <cell r="F1139" t="str">
            <v>Generation Cost</v>
          </cell>
        </row>
        <row r="1140">
          <cell r="A1140" t="str">
            <v>NI</v>
          </cell>
          <cell r="D1140" t="str">
            <v>NI Wind - NFFO 2</v>
          </cell>
          <cell r="E1140" t="str">
            <v>NI Wind</v>
          </cell>
          <cell r="F1140" t="str">
            <v>Start &amp; Shutdown Cost</v>
          </cell>
        </row>
        <row r="1141">
          <cell r="A1141" t="str">
            <v>NI</v>
          </cell>
          <cell r="D1141" t="str">
            <v>NI Wind - NFFO 2</v>
          </cell>
          <cell r="E1141" t="str">
            <v>NI Wind</v>
          </cell>
          <cell r="F1141" t="str">
            <v>Start Fuel Cost</v>
          </cell>
        </row>
        <row r="1142">
          <cell r="A1142" t="str">
            <v>NI</v>
          </cell>
          <cell r="D1142" t="str">
            <v>NI Wind - NFFO 2</v>
          </cell>
          <cell r="E1142" t="str">
            <v>NI Wind</v>
          </cell>
          <cell r="F1142" t="str">
            <v>Emissions Cost</v>
          </cell>
        </row>
        <row r="1143">
          <cell r="A1143" t="str">
            <v>NI</v>
          </cell>
          <cell r="D1143" t="str">
            <v>NI Wind - NFFO 2</v>
          </cell>
          <cell r="E1143" t="str">
            <v>NI Wind</v>
          </cell>
          <cell r="F1143" t="str">
            <v>Total Generation Cost</v>
          </cell>
        </row>
        <row r="1144">
          <cell r="A1144" t="str">
            <v>NI</v>
          </cell>
          <cell r="D1144" t="str">
            <v>NI Wind - NFFO 2</v>
          </cell>
          <cell r="E1144" t="str">
            <v>NI Wind</v>
          </cell>
          <cell r="F1144" t="str">
            <v>SRMC</v>
          </cell>
        </row>
        <row r="1145">
          <cell r="A1145" t="str">
            <v>NI</v>
          </cell>
          <cell r="D1145" t="str">
            <v>NI Wind - NFFO 2</v>
          </cell>
          <cell r="E1145" t="str">
            <v>NI Wind</v>
          </cell>
          <cell r="F1145" t="str">
            <v>Mark-up</v>
          </cell>
        </row>
        <row r="1146">
          <cell r="A1146" t="str">
            <v>NI</v>
          </cell>
          <cell r="D1146" t="str">
            <v>NI Wind - NFFO 2</v>
          </cell>
          <cell r="E1146" t="str">
            <v>NI Wind</v>
          </cell>
          <cell r="F1146" t="str">
            <v>Price Received</v>
          </cell>
        </row>
        <row r="1147">
          <cell r="A1147" t="str">
            <v>NI</v>
          </cell>
          <cell r="D1147" t="str">
            <v>NI Wind - NFFO 2</v>
          </cell>
          <cell r="E1147" t="str">
            <v>NI Wind</v>
          </cell>
          <cell r="F1147" t="str">
            <v>Pool Revenue</v>
          </cell>
        </row>
        <row r="1148">
          <cell r="A1148" t="str">
            <v>NI</v>
          </cell>
          <cell r="D1148" t="str">
            <v>NI Wind - NFFO 2</v>
          </cell>
          <cell r="E1148" t="str">
            <v>NI Wind</v>
          </cell>
          <cell r="F1148" t="str">
            <v>Net Revenue</v>
          </cell>
        </row>
        <row r="1149">
          <cell r="A1149" t="str">
            <v>NI</v>
          </cell>
          <cell r="D1149" t="str">
            <v>NI Wind - NFFO 2</v>
          </cell>
          <cell r="E1149" t="str">
            <v>NI Wind</v>
          </cell>
          <cell r="F1149" t="str">
            <v>Net Profit</v>
          </cell>
        </row>
        <row r="1150">
          <cell r="A1150" t="str">
            <v>NI</v>
          </cell>
          <cell r="D1150" t="str">
            <v>NI Wind - NFFO 2</v>
          </cell>
          <cell r="E1150" t="str">
            <v>NI Wind</v>
          </cell>
          <cell r="F1150" t="str">
            <v>Installed Capacity</v>
          </cell>
        </row>
        <row r="1151">
          <cell r="A1151" t="str">
            <v>NI</v>
          </cell>
          <cell r="D1151" t="str">
            <v>NI Wind - NFFO 2</v>
          </cell>
          <cell r="E1151" t="str">
            <v>NI Wind</v>
          </cell>
          <cell r="F1151" t="str">
            <v>Rated Capacity</v>
          </cell>
        </row>
        <row r="1152">
          <cell r="A1152" t="str">
            <v>NI</v>
          </cell>
          <cell r="D1152" t="str">
            <v>NI Wind - NFFO 2</v>
          </cell>
          <cell r="E1152" t="str">
            <v>NI Wind</v>
          </cell>
          <cell r="F1152" t="str">
            <v>Maintenance</v>
          </cell>
        </row>
        <row r="1153">
          <cell r="A1153" t="str">
            <v>NI</v>
          </cell>
          <cell r="D1153" t="str">
            <v>NI Wind - NFFO 2</v>
          </cell>
          <cell r="E1153" t="str">
            <v>NI Wind</v>
          </cell>
          <cell r="F1153" t="str">
            <v>Forced Outage</v>
          </cell>
        </row>
        <row r="1154">
          <cell r="A1154" t="str">
            <v>NI</v>
          </cell>
          <cell r="D1154" t="str">
            <v>NI Wind - NFFO 2</v>
          </cell>
          <cell r="E1154" t="str">
            <v>NI Wind</v>
          </cell>
          <cell r="F1154" t="str">
            <v>Available Energy</v>
          </cell>
        </row>
        <row r="1155">
          <cell r="A1155" t="str">
            <v>NI</v>
          </cell>
          <cell r="D1155" t="str">
            <v>NI Wind - No support</v>
          </cell>
          <cell r="E1155" t="str">
            <v>NI Wind</v>
          </cell>
          <cell r="F1155" t="str">
            <v>Generation</v>
          </cell>
        </row>
        <row r="1156">
          <cell r="A1156" t="str">
            <v>NI</v>
          </cell>
          <cell r="D1156" t="str">
            <v>NI Wind - No support</v>
          </cell>
          <cell r="E1156" t="str">
            <v>NI Wind</v>
          </cell>
          <cell r="F1156" t="str">
            <v>Units Started</v>
          </cell>
        </row>
        <row r="1157">
          <cell r="A1157" t="str">
            <v>NI</v>
          </cell>
          <cell r="D1157" t="str">
            <v>NI Wind - No support</v>
          </cell>
          <cell r="E1157" t="str">
            <v>NI Wind</v>
          </cell>
          <cell r="F1157" t="str">
            <v>Hours of Operation</v>
          </cell>
        </row>
        <row r="1158">
          <cell r="A1158" t="str">
            <v>NI</v>
          </cell>
          <cell r="D1158" t="str">
            <v>NI Wind - No support</v>
          </cell>
          <cell r="E1158" t="str">
            <v>NI Wind</v>
          </cell>
          <cell r="F1158" t="str">
            <v>Capacity Factor</v>
          </cell>
        </row>
        <row r="1159">
          <cell r="A1159" t="str">
            <v>NI</v>
          </cell>
          <cell r="D1159" t="str">
            <v>NI Wind - No support</v>
          </cell>
          <cell r="E1159" t="str">
            <v>NI Wind</v>
          </cell>
          <cell r="F1159" t="str">
            <v>Energy Curtailed</v>
          </cell>
        </row>
        <row r="1160">
          <cell r="A1160" t="str">
            <v>NI</v>
          </cell>
          <cell r="D1160" t="str">
            <v>NI Wind - No support</v>
          </cell>
          <cell r="E1160" t="str">
            <v>NI Wind</v>
          </cell>
          <cell r="F1160" t="str">
            <v>Fixed Load Generation</v>
          </cell>
        </row>
        <row r="1161">
          <cell r="A1161" t="str">
            <v>NI</v>
          </cell>
          <cell r="D1161" t="str">
            <v>NI Wind - No support</v>
          </cell>
          <cell r="E1161" t="str">
            <v>NI Wind</v>
          </cell>
          <cell r="F1161" t="str">
            <v>Pump Load</v>
          </cell>
        </row>
        <row r="1162">
          <cell r="A1162" t="str">
            <v>NI</v>
          </cell>
          <cell r="D1162" t="str">
            <v>NI Wind - No support</v>
          </cell>
          <cell r="E1162" t="str">
            <v>NI Wind</v>
          </cell>
          <cell r="F1162" t="str">
            <v>VO&amp;M Cost</v>
          </cell>
        </row>
        <row r="1163">
          <cell r="A1163" t="str">
            <v>NI</v>
          </cell>
          <cell r="D1163" t="str">
            <v>NI Wind - No support</v>
          </cell>
          <cell r="E1163" t="str">
            <v>NI Wind</v>
          </cell>
          <cell r="F1163" t="str">
            <v>Generation Cost</v>
          </cell>
        </row>
        <row r="1164">
          <cell r="A1164" t="str">
            <v>NI</v>
          </cell>
          <cell r="D1164" t="str">
            <v>NI Wind - No support</v>
          </cell>
          <cell r="E1164" t="str">
            <v>NI Wind</v>
          </cell>
          <cell r="F1164" t="str">
            <v>Start &amp; Shutdown Cost</v>
          </cell>
        </row>
        <row r="1165">
          <cell r="A1165" t="str">
            <v>NI</v>
          </cell>
          <cell r="D1165" t="str">
            <v>NI Wind - No support</v>
          </cell>
          <cell r="E1165" t="str">
            <v>NI Wind</v>
          </cell>
          <cell r="F1165" t="str">
            <v>Start Fuel Cost</v>
          </cell>
        </row>
        <row r="1166">
          <cell r="A1166" t="str">
            <v>NI</v>
          </cell>
          <cell r="D1166" t="str">
            <v>NI Wind - No support</v>
          </cell>
          <cell r="E1166" t="str">
            <v>NI Wind</v>
          </cell>
          <cell r="F1166" t="str">
            <v>Emissions Cost</v>
          </cell>
        </row>
        <row r="1167">
          <cell r="A1167" t="str">
            <v>NI</v>
          </cell>
          <cell r="D1167" t="str">
            <v>NI Wind - No support</v>
          </cell>
          <cell r="E1167" t="str">
            <v>NI Wind</v>
          </cell>
          <cell r="F1167" t="str">
            <v>Total Generation Cost</v>
          </cell>
        </row>
        <row r="1168">
          <cell r="A1168" t="str">
            <v>NI</v>
          </cell>
          <cell r="D1168" t="str">
            <v>NI Wind - No support</v>
          </cell>
          <cell r="E1168" t="str">
            <v>NI Wind</v>
          </cell>
          <cell r="F1168" t="str">
            <v>SRMC</v>
          </cell>
        </row>
        <row r="1169">
          <cell r="A1169" t="str">
            <v>NI</v>
          </cell>
          <cell r="D1169" t="str">
            <v>NI Wind - No support</v>
          </cell>
          <cell r="E1169" t="str">
            <v>NI Wind</v>
          </cell>
          <cell r="F1169" t="str">
            <v>Mark-up</v>
          </cell>
        </row>
        <row r="1170">
          <cell r="A1170" t="str">
            <v>NI</v>
          </cell>
          <cell r="D1170" t="str">
            <v>NI Wind - No support</v>
          </cell>
          <cell r="E1170" t="str">
            <v>NI Wind</v>
          </cell>
          <cell r="F1170" t="str">
            <v>Price Received</v>
          </cell>
        </row>
        <row r="1171">
          <cell r="A1171" t="str">
            <v>NI</v>
          </cell>
          <cell r="D1171" t="str">
            <v>NI Wind - No support</v>
          </cell>
          <cell r="E1171" t="str">
            <v>NI Wind</v>
          </cell>
          <cell r="F1171" t="str">
            <v>Pool Revenue</v>
          </cell>
        </row>
        <row r="1172">
          <cell r="A1172" t="str">
            <v>NI</v>
          </cell>
          <cell r="D1172" t="str">
            <v>NI Wind - No support</v>
          </cell>
          <cell r="E1172" t="str">
            <v>NI Wind</v>
          </cell>
          <cell r="F1172" t="str">
            <v>Net Revenue</v>
          </cell>
        </row>
        <row r="1173">
          <cell r="A1173" t="str">
            <v>NI</v>
          </cell>
          <cell r="D1173" t="str">
            <v>NI Wind - No support</v>
          </cell>
          <cell r="E1173" t="str">
            <v>NI Wind</v>
          </cell>
          <cell r="F1173" t="str">
            <v>Net Profit</v>
          </cell>
        </row>
        <row r="1174">
          <cell r="A1174" t="str">
            <v>NI</v>
          </cell>
          <cell r="D1174" t="str">
            <v>NI Wind - No support</v>
          </cell>
          <cell r="E1174" t="str">
            <v>NI Wind</v>
          </cell>
          <cell r="F1174" t="str">
            <v>Installed Capacity</v>
          </cell>
        </row>
        <row r="1175">
          <cell r="A1175" t="str">
            <v>NI</v>
          </cell>
          <cell r="D1175" t="str">
            <v>NI Wind - No support</v>
          </cell>
          <cell r="E1175" t="str">
            <v>NI Wind</v>
          </cell>
          <cell r="F1175" t="str">
            <v>Rated Capacity</v>
          </cell>
        </row>
        <row r="1176">
          <cell r="A1176" t="str">
            <v>NI</v>
          </cell>
          <cell r="D1176" t="str">
            <v>NI Wind - No support</v>
          </cell>
          <cell r="E1176" t="str">
            <v>NI Wind</v>
          </cell>
          <cell r="F1176" t="str">
            <v>Maintenance</v>
          </cell>
        </row>
        <row r="1177">
          <cell r="A1177" t="str">
            <v>NI</v>
          </cell>
          <cell r="D1177" t="str">
            <v>NI Wind - No support</v>
          </cell>
          <cell r="E1177" t="str">
            <v>NI Wind</v>
          </cell>
          <cell r="F1177" t="str">
            <v>Forced Outage</v>
          </cell>
        </row>
        <row r="1178">
          <cell r="A1178" t="str">
            <v>NI</v>
          </cell>
          <cell r="D1178" t="str">
            <v>NI Wind - No support</v>
          </cell>
          <cell r="E1178" t="str">
            <v>NI Wind</v>
          </cell>
          <cell r="F1178" t="str">
            <v>Available Energy</v>
          </cell>
        </row>
        <row r="1179">
          <cell r="A1179" t="str">
            <v>NI</v>
          </cell>
          <cell r="D1179" t="str">
            <v>NI Wind Offshore - 2nd CfD band</v>
          </cell>
          <cell r="E1179" t="str">
            <v>NI Wind_offshore</v>
          </cell>
          <cell r="F1179" t="str">
            <v>Generation</v>
          </cell>
        </row>
        <row r="1180">
          <cell r="A1180" t="str">
            <v>NI</v>
          </cell>
          <cell r="D1180" t="str">
            <v>NI Wind Offshore - 2nd CfD band</v>
          </cell>
          <cell r="E1180" t="str">
            <v>NI Wind_offshore</v>
          </cell>
          <cell r="F1180" t="str">
            <v>Units Started</v>
          </cell>
        </row>
        <row r="1181">
          <cell r="A1181" t="str">
            <v>NI</v>
          </cell>
          <cell r="D1181" t="str">
            <v>NI Wind Offshore - 2nd CfD band</v>
          </cell>
          <cell r="E1181" t="str">
            <v>NI Wind_offshore</v>
          </cell>
          <cell r="F1181" t="str">
            <v>Hours of Operation</v>
          </cell>
        </row>
        <row r="1182">
          <cell r="A1182" t="str">
            <v>NI</v>
          </cell>
          <cell r="D1182" t="str">
            <v>NI Wind Offshore - 2nd CfD band</v>
          </cell>
          <cell r="E1182" t="str">
            <v>NI Wind_offshore</v>
          </cell>
          <cell r="F1182" t="str">
            <v>Capacity Factor</v>
          </cell>
        </row>
        <row r="1183">
          <cell r="A1183" t="str">
            <v>NI</v>
          </cell>
          <cell r="D1183" t="str">
            <v>NI Wind Offshore - 2nd CfD band</v>
          </cell>
          <cell r="E1183" t="str">
            <v>NI Wind_offshore</v>
          </cell>
          <cell r="F1183" t="str">
            <v>Energy Curtailed</v>
          </cell>
        </row>
        <row r="1184">
          <cell r="A1184" t="str">
            <v>NI</v>
          </cell>
          <cell r="D1184" t="str">
            <v>NI Wind Offshore - 2nd CfD band</v>
          </cell>
          <cell r="E1184" t="str">
            <v>NI Wind_offshore</v>
          </cell>
          <cell r="F1184" t="str">
            <v>Fixed Load Generation</v>
          </cell>
        </row>
        <row r="1185">
          <cell r="A1185" t="str">
            <v>NI</v>
          </cell>
          <cell r="D1185" t="str">
            <v>NI Wind Offshore - 2nd CfD band</v>
          </cell>
          <cell r="E1185" t="str">
            <v>NI Wind_offshore</v>
          </cell>
          <cell r="F1185" t="str">
            <v>Pump Load</v>
          </cell>
        </row>
        <row r="1186">
          <cell r="A1186" t="str">
            <v>NI</v>
          </cell>
          <cell r="D1186" t="str">
            <v>NI Wind Offshore - 2nd CfD band</v>
          </cell>
          <cell r="E1186" t="str">
            <v>NI Wind_offshore</v>
          </cell>
          <cell r="F1186" t="str">
            <v>VO&amp;M Cost</v>
          </cell>
        </row>
        <row r="1187">
          <cell r="A1187" t="str">
            <v>NI</v>
          </cell>
          <cell r="D1187" t="str">
            <v>NI Wind Offshore - 2nd CfD band</v>
          </cell>
          <cell r="E1187" t="str">
            <v>NI Wind_offshore</v>
          </cell>
          <cell r="F1187" t="str">
            <v>Generation Cost</v>
          </cell>
        </row>
        <row r="1188">
          <cell r="A1188" t="str">
            <v>NI</v>
          </cell>
          <cell r="D1188" t="str">
            <v>NI Wind Offshore - 2nd CfD band</v>
          </cell>
          <cell r="E1188" t="str">
            <v>NI Wind_offshore</v>
          </cell>
          <cell r="F1188" t="str">
            <v>Start &amp; Shutdown Cost</v>
          </cell>
        </row>
        <row r="1189">
          <cell r="A1189" t="str">
            <v>NI</v>
          </cell>
          <cell r="D1189" t="str">
            <v>NI Wind Offshore - 2nd CfD band</v>
          </cell>
          <cell r="E1189" t="str">
            <v>NI Wind_offshore</v>
          </cell>
          <cell r="F1189" t="str">
            <v>Start Fuel Cost</v>
          </cell>
        </row>
        <row r="1190">
          <cell r="A1190" t="str">
            <v>NI</v>
          </cell>
          <cell r="D1190" t="str">
            <v>NI Wind Offshore - 2nd CfD band</v>
          </cell>
          <cell r="E1190" t="str">
            <v>NI Wind_offshore</v>
          </cell>
          <cell r="F1190" t="str">
            <v>Emissions Cost</v>
          </cell>
        </row>
        <row r="1191">
          <cell r="A1191" t="str">
            <v>NI</v>
          </cell>
          <cell r="D1191" t="str">
            <v>NI Wind Offshore - 2nd CfD band</v>
          </cell>
          <cell r="E1191" t="str">
            <v>NI Wind_offshore</v>
          </cell>
          <cell r="F1191" t="str">
            <v>Total Generation Cost</v>
          </cell>
        </row>
        <row r="1192">
          <cell r="A1192" t="str">
            <v>NI</v>
          </cell>
          <cell r="D1192" t="str">
            <v>NI Wind Offshore - 2nd CfD band</v>
          </cell>
          <cell r="E1192" t="str">
            <v>NI Wind_offshore</v>
          </cell>
          <cell r="F1192" t="str">
            <v>SRMC</v>
          </cell>
        </row>
        <row r="1193">
          <cell r="A1193" t="str">
            <v>NI</v>
          </cell>
          <cell r="D1193" t="str">
            <v>NI Wind Offshore - 2nd CfD band</v>
          </cell>
          <cell r="E1193" t="str">
            <v>NI Wind_offshore</v>
          </cell>
          <cell r="F1193" t="str">
            <v>Mark-up</v>
          </cell>
        </row>
        <row r="1194">
          <cell r="A1194" t="str">
            <v>NI</v>
          </cell>
          <cell r="D1194" t="str">
            <v>NI Wind Offshore - 2nd CfD band</v>
          </cell>
          <cell r="E1194" t="str">
            <v>NI Wind_offshore</v>
          </cell>
          <cell r="F1194" t="str">
            <v>Price Received</v>
          </cell>
        </row>
        <row r="1195">
          <cell r="A1195" t="str">
            <v>NI</v>
          </cell>
          <cell r="D1195" t="str">
            <v>NI Wind Offshore - 2nd CfD band</v>
          </cell>
          <cell r="E1195" t="str">
            <v>NI Wind_offshore</v>
          </cell>
          <cell r="F1195" t="str">
            <v>Pool Revenue</v>
          </cell>
        </row>
        <row r="1196">
          <cell r="A1196" t="str">
            <v>NI</v>
          </cell>
          <cell r="D1196" t="str">
            <v>NI Wind Offshore - 2nd CfD band</v>
          </cell>
          <cell r="E1196" t="str">
            <v>NI Wind_offshore</v>
          </cell>
          <cell r="F1196" t="str">
            <v>Net Revenue</v>
          </cell>
        </row>
        <row r="1197">
          <cell r="A1197" t="str">
            <v>NI</v>
          </cell>
          <cell r="D1197" t="str">
            <v>NI Wind Offshore - 2nd CfD band</v>
          </cell>
          <cell r="E1197" t="str">
            <v>NI Wind_offshore</v>
          </cell>
          <cell r="F1197" t="str">
            <v>Net Profit</v>
          </cell>
        </row>
        <row r="1198">
          <cell r="A1198" t="str">
            <v>NI</v>
          </cell>
          <cell r="D1198" t="str">
            <v>NI Wind Offshore - 2nd CfD band</v>
          </cell>
          <cell r="E1198" t="str">
            <v>NI Wind_offshore</v>
          </cell>
          <cell r="F1198" t="str">
            <v>Installed Capacity</v>
          </cell>
        </row>
        <row r="1199">
          <cell r="A1199" t="str">
            <v>NI</v>
          </cell>
          <cell r="D1199" t="str">
            <v>NI Wind Offshore - 2nd CfD band</v>
          </cell>
          <cell r="E1199" t="str">
            <v>NI Wind_offshore</v>
          </cell>
          <cell r="F1199" t="str">
            <v>Rated Capacity</v>
          </cell>
        </row>
        <row r="1200">
          <cell r="A1200" t="str">
            <v>NI</v>
          </cell>
          <cell r="D1200" t="str">
            <v>NI Wind Offshore - 2nd CfD band</v>
          </cell>
          <cell r="E1200" t="str">
            <v>NI Wind_offshore</v>
          </cell>
          <cell r="F1200" t="str">
            <v>Maintenance</v>
          </cell>
        </row>
        <row r="1201">
          <cell r="A1201" t="str">
            <v>NI</v>
          </cell>
          <cell r="D1201" t="str">
            <v>NI Wind Offshore - 2nd CfD band</v>
          </cell>
          <cell r="E1201" t="str">
            <v>NI Wind_offshore</v>
          </cell>
          <cell r="F1201" t="str">
            <v>Forced Outage</v>
          </cell>
        </row>
        <row r="1202">
          <cell r="A1202" t="str">
            <v>NI</v>
          </cell>
          <cell r="D1202" t="str">
            <v>NI Wind Offshore - 2nd CfD band</v>
          </cell>
          <cell r="E1202" t="str">
            <v>NI Wind_offshore</v>
          </cell>
          <cell r="F1202" t="str">
            <v>Available Energy</v>
          </cell>
        </row>
        <row r="1203">
          <cell r="A1203" t="str">
            <v>NI</v>
          </cell>
          <cell r="D1203" t="str">
            <v>NI Wind Offshore - 3rd CfD band</v>
          </cell>
          <cell r="E1203" t="str">
            <v>NI Wind_offshore</v>
          </cell>
          <cell r="F1203" t="str">
            <v>Generation</v>
          </cell>
        </row>
        <row r="1204">
          <cell r="A1204" t="str">
            <v>NI</v>
          </cell>
          <cell r="D1204" t="str">
            <v>NI Wind Offshore - 3rd CfD band</v>
          </cell>
          <cell r="E1204" t="str">
            <v>NI Wind_offshore</v>
          </cell>
          <cell r="F1204" t="str">
            <v>Units Started</v>
          </cell>
        </row>
        <row r="1205">
          <cell r="A1205" t="str">
            <v>NI</v>
          </cell>
          <cell r="D1205" t="str">
            <v>NI Wind Offshore - 3rd CfD band</v>
          </cell>
          <cell r="E1205" t="str">
            <v>NI Wind_offshore</v>
          </cell>
          <cell r="F1205" t="str">
            <v>Hours of Operation</v>
          </cell>
        </row>
        <row r="1206">
          <cell r="A1206" t="str">
            <v>NI</v>
          </cell>
          <cell r="D1206" t="str">
            <v>NI Wind Offshore - 3rd CfD band</v>
          </cell>
          <cell r="E1206" t="str">
            <v>NI Wind_offshore</v>
          </cell>
          <cell r="F1206" t="str">
            <v>Capacity Factor</v>
          </cell>
        </row>
        <row r="1207">
          <cell r="A1207" t="str">
            <v>NI</v>
          </cell>
          <cell r="D1207" t="str">
            <v>NI Wind Offshore - 3rd CfD band</v>
          </cell>
          <cell r="E1207" t="str">
            <v>NI Wind_offshore</v>
          </cell>
          <cell r="F1207" t="str">
            <v>Energy Curtailed</v>
          </cell>
        </row>
        <row r="1208">
          <cell r="A1208" t="str">
            <v>NI</v>
          </cell>
          <cell r="D1208" t="str">
            <v>NI Wind Offshore - 3rd CfD band</v>
          </cell>
          <cell r="E1208" t="str">
            <v>NI Wind_offshore</v>
          </cell>
          <cell r="F1208" t="str">
            <v>Fixed Load Generation</v>
          </cell>
        </row>
        <row r="1209">
          <cell r="A1209" t="str">
            <v>NI</v>
          </cell>
          <cell r="D1209" t="str">
            <v>NI Wind Offshore - 3rd CfD band</v>
          </cell>
          <cell r="E1209" t="str">
            <v>NI Wind_offshore</v>
          </cell>
          <cell r="F1209" t="str">
            <v>Pump Load</v>
          </cell>
        </row>
        <row r="1210">
          <cell r="A1210" t="str">
            <v>NI</v>
          </cell>
          <cell r="D1210" t="str">
            <v>NI Wind Offshore - 3rd CfD band</v>
          </cell>
          <cell r="E1210" t="str">
            <v>NI Wind_offshore</v>
          </cell>
          <cell r="F1210" t="str">
            <v>VO&amp;M Cost</v>
          </cell>
        </row>
        <row r="1211">
          <cell r="A1211" t="str">
            <v>NI</v>
          </cell>
          <cell r="D1211" t="str">
            <v>NI Wind Offshore - 3rd CfD band</v>
          </cell>
          <cell r="E1211" t="str">
            <v>NI Wind_offshore</v>
          </cell>
          <cell r="F1211" t="str">
            <v>Generation Cost</v>
          </cell>
        </row>
        <row r="1212">
          <cell r="A1212" t="str">
            <v>NI</v>
          </cell>
          <cell r="D1212" t="str">
            <v>NI Wind Offshore - 3rd CfD band</v>
          </cell>
          <cell r="E1212" t="str">
            <v>NI Wind_offshore</v>
          </cell>
          <cell r="F1212" t="str">
            <v>Start &amp; Shutdown Cost</v>
          </cell>
        </row>
        <row r="1213">
          <cell r="A1213" t="str">
            <v>NI</v>
          </cell>
          <cell r="D1213" t="str">
            <v>NI Wind Offshore - 3rd CfD band</v>
          </cell>
          <cell r="E1213" t="str">
            <v>NI Wind_offshore</v>
          </cell>
          <cell r="F1213" t="str">
            <v>Start Fuel Cost</v>
          </cell>
        </row>
        <row r="1214">
          <cell r="A1214" t="str">
            <v>NI</v>
          </cell>
          <cell r="D1214" t="str">
            <v>NI Wind Offshore - 3rd CfD band</v>
          </cell>
          <cell r="E1214" t="str">
            <v>NI Wind_offshore</v>
          </cell>
          <cell r="F1214" t="str">
            <v>Emissions Cost</v>
          </cell>
        </row>
        <row r="1215">
          <cell r="A1215" t="str">
            <v>NI</v>
          </cell>
          <cell r="D1215" t="str">
            <v>NI Wind Offshore - 3rd CfD band</v>
          </cell>
          <cell r="E1215" t="str">
            <v>NI Wind_offshore</v>
          </cell>
          <cell r="F1215" t="str">
            <v>Total Generation Cost</v>
          </cell>
        </row>
        <row r="1216">
          <cell r="A1216" t="str">
            <v>NI</v>
          </cell>
          <cell r="D1216" t="str">
            <v>NI Wind Offshore - 3rd CfD band</v>
          </cell>
          <cell r="E1216" t="str">
            <v>NI Wind_offshore</v>
          </cell>
          <cell r="F1216" t="str">
            <v>SRMC</v>
          </cell>
        </row>
        <row r="1217">
          <cell r="A1217" t="str">
            <v>NI</v>
          </cell>
          <cell r="D1217" t="str">
            <v>NI Wind Offshore - 3rd CfD band</v>
          </cell>
          <cell r="E1217" t="str">
            <v>NI Wind_offshore</v>
          </cell>
          <cell r="F1217" t="str">
            <v>Mark-up</v>
          </cell>
        </row>
        <row r="1218">
          <cell r="A1218" t="str">
            <v>NI</v>
          </cell>
          <cell r="D1218" t="str">
            <v>NI Wind Offshore - 3rd CfD band</v>
          </cell>
          <cell r="E1218" t="str">
            <v>NI Wind_offshore</v>
          </cell>
          <cell r="F1218" t="str">
            <v>Price Received</v>
          </cell>
        </row>
        <row r="1219">
          <cell r="A1219" t="str">
            <v>NI</v>
          </cell>
          <cell r="D1219" t="str">
            <v>NI Wind Offshore - 3rd CfD band</v>
          </cell>
          <cell r="E1219" t="str">
            <v>NI Wind_offshore</v>
          </cell>
          <cell r="F1219" t="str">
            <v>Pool Revenue</v>
          </cell>
        </row>
        <row r="1220">
          <cell r="A1220" t="str">
            <v>NI</v>
          </cell>
          <cell r="D1220" t="str">
            <v>NI Wind Offshore - 3rd CfD band</v>
          </cell>
          <cell r="E1220" t="str">
            <v>NI Wind_offshore</v>
          </cell>
          <cell r="F1220" t="str">
            <v>Net Revenue</v>
          </cell>
        </row>
        <row r="1221">
          <cell r="A1221" t="str">
            <v>NI</v>
          </cell>
          <cell r="D1221" t="str">
            <v>NI Wind Offshore - 3rd CfD band</v>
          </cell>
          <cell r="E1221" t="str">
            <v>NI Wind_offshore</v>
          </cell>
          <cell r="F1221" t="str">
            <v>Net Profit</v>
          </cell>
        </row>
        <row r="1222">
          <cell r="A1222" t="str">
            <v>NI</v>
          </cell>
          <cell r="D1222" t="str">
            <v>NI Wind Offshore - 3rd CfD band</v>
          </cell>
          <cell r="E1222" t="str">
            <v>NI Wind_offshore</v>
          </cell>
          <cell r="F1222" t="str">
            <v>Installed Capacity</v>
          </cell>
        </row>
        <row r="1223">
          <cell r="A1223" t="str">
            <v>NI</v>
          </cell>
          <cell r="D1223" t="str">
            <v>NI Wind Offshore - 3rd CfD band</v>
          </cell>
          <cell r="E1223" t="str">
            <v>NI Wind_offshore</v>
          </cell>
          <cell r="F1223" t="str">
            <v>Rated Capacity</v>
          </cell>
        </row>
        <row r="1224">
          <cell r="A1224" t="str">
            <v>NI</v>
          </cell>
          <cell r="D1224" t="str">
            <v>NI Wind Offshore - 3rd CfD band</v>
          </cell>
          <cell r="E1224" t="str">
            <v>NI Wind_offshore</v>
          </cell>
          <cell r="F1224" t="str">
            <v>Maintenance</v>
          </cell>
        </row>
        <row r="1225">
          <cell r="A1225" t="str">
            <v>NI</v>
          </cell>
          <cell r="D1225" t="str">
            <v>NI Wind Offshore - 3rd CfD band</v>
          </cell>
          <cell r="E1225" t="str">
            <v>NI Wind_offshore</v>
          </cell>
          <cell r="F1225" t="str">
            <v>Forced Outage</v>
          </cell>
        </row>
        <row r="1226">
          <cell r="A1226" t="str">
            <v>NI</v>
          </cell>
          <cell r="D1226" t="str">
            <v>NI Wind Offshore - 3rd CfD band</v>
          </cell>
          <cell r="E1226" t="str">
            <v>NI Wind_offshore</v>
          </cell>
          <cell r="F1226" t="str">
            <v>Available Energy</v>
          </cell>
        </row>
        <row r="1227">
          <cell r="A1227" t="str">
            <v>NI</v>
          </cell>
          <cell r="D1227" t="str">
            <v>NI Wind Offshore - 4th CfD band</v>
          </cell>
          <cell r="E1227" t="str">
            <v>NI Wind_offshore</v>
          </cell>
          <cell r="F1227" t="str">
            <v>Generation</v>
          </cell>
        </row>
        <row r="1228">
          <cell r="A1228" t="str">
            <v>NI</v>
          </cell>
          <cell r="D1228" t="str">
            <v>NI Wind Offshore - 4th CfD band</v>
          </cell>
          <cell r="E1228" t="str">
            <v>NI Wind_offshore</v>
          </cell>
          <cell r="F1228" t="str">
            <v>Units Started</v>
          </cell>
        </row>
        <row r="1229">
          <cell r="A1229" t="str">
            <v>NI</v>
          </cell>
          <cell r="D1229" t="str">
            <v>NI Wind Offshore - 4th CfD band</v>
          </cell>
          <cell r="E1229" t="str">
            <v>NI Wind_offshore</v>
          </cell>
          <cell r="F1229" t="str">
            <v>Hours of Operation</v>
          </cell>
        </row>
        <row r="1230">
          <cell r="A1230" t="str">
            <v>NI</v>
          </cell>
          <cell r="D1230" t="str">
            <v>NI Wind Offshore - 4th CfD band</v>
          </cell>
          <cell r="E1230" t="str">
            <v>NI Wind_offshore</v>
          </cell>
          <cell r="F1230" t="str">
            <v>Capacity Factor</v>
          </cell>
        </row>
        <row r="1231">
          <cell r="A1231" t="str">
            <v>NI</v>
          </cell>
          <cell r="D1231" t="str">
            <v>NI Wind Offshore - 4th CfD band</v>
          </cell>
          <cell r="E1231" t="str">
            <v>NI Wind_offshore</v>
          </cell>
          <cell r="F1231" t="str">
            <v>Energy Curtailed</v>
          </cell>
        </row>
        <row r="1232">
          <cell r="A1232" t="str">
            <v>NI</v>
          </cell>
          <cell r="D1232" t="str">
            <v>NI Wind Offshore - 4th CfD band</v>
          </cell>
          <cell r="E1232" t="str">
            <v>NI Wind_offshore</v>
          </cell>
          <cell r="F1232" t="str">
            <v>Fixed Load Generation</v>
          </cell>
        </row>
        <row r="1233">
          <cell r="A1233" t="str">
            <v>NI</v>
          </cell>
          <cell r="D1233" t="str">
            <v>NI Wind Offshore - 4th CfD band</v>
          </cell>
          <cell r="E1233" t="str">
            <v>NI Wind_offshore</v>
          </cell>
          <cell r="F1233" t="str">
            <v>Pump Load</v>
          </cell>
        </row>
        <row r="1234">
          <cell r="A1234" t="str">
            <v>NI</v>
          </cell>
          <cell r="D1234" t="str">
            <v>NI Wind Offshore - 4th CfD band</v>
          </cell>
          <cell r="E1234" t="str">
            <v>NI Wind_offshore</v>
          </cell>
          <cell r="F1234" t="str">
            <v>VO&amp;M Cost</v>
          </cell>
        </row>
        <row r="1235">
          <cell r="A1235" t="str">
            <v>NI</v>
          </cell>
          <cell r="D1235" t="str">
            <v>NI Wind Offshore - 4th CfD band</v>
          </cell>
          <cell r="E1235" t="str">
            <v>NI Wind_offshore</v>
          </cell>
          <cell r="F1235" t="str">
            <v>Generation Cost</v>
          </cell>
        </row>
        <row r="1236">
          <cell r="A1236" t="str">
            <v>NI</v>
          </cell>
          <cell r="D1236" t="str">
            <v>NI Wind Offshore - 4th CfD band</v>
          </cell>
          <cell r="E1236" t="str">
            <v>NI Wind_offshore</v>
          </cell>
          <cell r="F1236" t="str">
            <v>Start &amp; Shutdown Cost</v>
          </cell>
        </row>
        <row r="1237">
          <cell r="A1237" t="str">
            <v>NI</v>
          </cell>
          <cell r="D1237" t="str">
            <v>NI Wind Offshore - 4th CfD band</v>
          </cell>
          <cell r="E1237" t="str">
            <v>NI Wind_offshore</v>
          </cell>
          <cell r="F1237" t="str">
            <v>Start Fuel Cost</v>
          </cell>
        </row>
        <row r="1238">
          <cell r="A1238" t="str">
            <v>NI</v>
          </cell>
          <cell r="D1238" t="str">
            <v>NI Wind Offshore - 4th CfD band</v>
          </cell>
          <cell r="E1238" t="str">
            <v>NI Wind_offshore</v>
          </cell>
          <cell r="F1238" t="str">
            <v>Emissions Cost</v>
          </cell>
        </row>
        <row r="1239">
          <cell r="A1239" t="str">
            <v>NI</v>
          </cell>
          <cell r="D1239" t="str">
            <v>NI Wind Offshore - 4th CfD band</v>
          </cell>
          <cell r="E1239" t="str">
            <v>NI Wind_offshore</v>
          </cell>
          <cell r="F1239" t="str">
            <v>Total Generation Cost</v>
          </cell>
        </row>
        <row r="1240">
          <cell r="A1240" t="str">
            <v>NI</v>
          </cell>
          <cell r="D1240" t="str">
            <v>NI Wind Offshore - 4th CfD band</v>
          </cell>
          <cell r="E1240" t="str">
            <v>NI Wind_offshore</v>
          </cell>
          <cell r="F1240" t="str">
            <v>SRMC</v>
          </cell>
        </row>
        <row r="1241">
          <cell r="A1241" t="str">
            <v>NI</v>
          </cell>
          <cell r="D1241" t="str">
            <v>NI Wind Offshore - 4th CfD band</v>
          </cell>
          <cell r="E1241" t="str">
            <v>NI Wind_offshore</v>
          </cell>
          <cell r="F1241" t="str">
            <v>Mark-up</v>
          </cell>
        </row>
        <row r="1242">
          <cell r="A1242" t="str">
            <v>NI</v>
          </cell>
          <cell r="D1242" t="str">
            <v>NI Wind Offshore - 4th CfD band</v>
          </cell>
          <cell r="E1242" t="str">
            <v>NI Wind_offshore</v>
          </cell>
          <cell r="F1242" t="str">
            <v>Price Received</v>
          </cell>
        </row>
        <row r="1243">
          <cell r="A1243" t="str">
            <v>NI</v>
          </cell>
          <cell r="D1243" t="str">
            <v>NI Wind Offshore - 4th CfD band</v>
          </cell>
          <cell r="E1243" t="str">
            <v>NI Wind_offshore</v>
          </cell>
          <cell r="F1243" t="str">
            <v>Pool Revenue</v>
          </cell>
        </row>
        <row r="1244">
          <cell r="A1244" t="str">
            <v>NI</v>
          </cell>
          <cell r="D1244" t="str">
            <v>NI Wind Offshore - 4th CfD band</v>
          </cell>
          <cell r="E1244" t="str">
            <v>NI Wind_offshore</v>
          </cell>
          <cell r="F1244" t="str">
            <v>Net Revenue</v>
          </cell>
        </row>
        <row r="1245">
          <cell r="A1245" t="str">
            <v>NI</v>
          </cell>
          <cell r="D1245" t="str">
            <v>NI Wind Offshore - 4th CfD band</v>
          </cell>
          <cell r="E1245" t="str">
            <v>NI Wind_offshore</v>
          </cell>
          <cell r="F1245" t="str">
            <v>Net Profit</v>
          </cell>
        </row>
        <row r="1246">
          <cell r="A1246" t="str">
            <v>NI</v>
          </cell>
          <cell r="D1246" t="str">
            <v>NI Wind Offshore - 4th CfD band</v>
          </cell>
          <cell r="E1246" t="str">
            <v>NI Wind_offshore</v>
          </cell>
          <cell r="F1246" t="str">
            <v>Installed Capacity</v>
          </cell>
        </row>
        <row r="1247">
          <cell r="A1247" t="str">
            <v>NI</v>
          </cell>
          <cell r="D1247" t="str">
            <v>NI Wind Offshore - 4th CfD band</v>
          </cell>
          <cell r="E1247" t="str">
            <v>NI Wind_offshore</v>
          </cell>
          <cell r="F1247" t="str">
            <v>Rated Capacity</v>
          </cell>
        </row>
        <row r="1248">
          <cell r="A1248" t="str">
            <v>NI</v>
          </cell>
          <cell r="D1248" t="str">
            <v>NI Wind Offshore - 4th CfD band</v>
          </cell>
          <cell r="E1248" t="str">
            <v>NI Wind_offshore</v>
          </cell>
          <cell r="F1248" t="str">
            <v>Maintenance</v>
          </cell>
        </row>
        <row r="1249">
          <cell r="A1249" t="str">
            <v>NI</v>
          </cell>
          <cell r="D1249" t="str">
            <v>NI Wind Offshore - 4th CfD band</v>
          </cell>
          <cell r="E1249" t="str">
            <v>NI Wind_offshore</v>
          </cell>
          <cell r="F1249" t="str">
            <v>Forced Outage</v>
          </cell>
        </row>
        <row r="1250">
          <cell r="A1250" t="str">
            <v>NI</v>
          </cell>
          <cell r="D1250" t="str">
            <v>NI Wind Offshore - 4th CfD band</v>
          </cell>
          <cell r="E1250" t="str">
            <v>NI Wind_offshore</v>
          </cell>
          <cell r="F1250" t="str">
            <v>Available Energy</v>
          </cell>
        </row>
        <row r="1251">
          <cell r="A1251" t="str">
            <v>NI</v>
          </cell>
          <cell r="D1251" t="str">
            <v>NI Other</v>
          </cell>
          <cell r="E1251" t="str">
            <v>NI Other Renewables</v>
          </cell>
          <cell r="F1251" t="str">
            <v>Generation</v>
          </cell>
        </row>
        <row r="1252">
          <cell r="A1252" t="str">
            <v>NI</v>
          </cell>
          <cell r="D1252" t="str">
            <v>NI Other</v>
          </cell>
          <cell r="E1252" t="str">
            <v>NI Other Renewables</v>
          </cell>
          <cell r="F1252" t="str">
            <v>Units Started</v>
          </cell>
        </row>
        <row r="1253">
          <cell r="A1253" t="str">
            <v>NI</v>
          </cell>
          <cell r="D1253" t="str">
            <v>NI Other</v>
          </cell>
          <cell r="E1253" t="str">
            <v>NI Other Renewables</v>
          </cell>
          <cell r="F1253" t="str">
            <v>Hours of Operation</v>
          </cell>
        </row>
        <row r="1254">
          <cell r="A1254" t="str">
            <v>NI</v>
          </cell>
          <cell r="D1254" t="str">
            <v>NI Other</v>
          </cell>
          <cell r="E1254" t="str">
            <v>NI Other Renewables</v>
          </cell>
          <cell r="F1254" t="str">
            <v>Capacity Factor</v>
          </cell>
        </row>
        <row r="1255">
          <cell r="A1255" t="str">
            <v>NI</v>
          </cell>
          <cell r="D1255" t="str">
            <v>NI Other</v>
          </cell>
          <cell r="E1255" t="str">
            <v>NI Other Renewables</v>
          </cell>
          <cell r="F1255" t="str">
            <v>Energy Curtailed</v>
          </cell>
        </row>
        <row r="1256">
          <cell r="A1256" t="str">
            <v>NI</v>
          </cell>
          <cell r="D1256" t="str">
            <v>NI Other</v>
          </cell>
          <cell r="E1256" t="str">
            <v>NI Other Renewables</v>
          </cell>
          <cell r="F1256" t="str">
            <v>Fixed Load Generation</v>
          </cell>
        </row>
        <row r="1257">
          <cell r="A1257" t="str">
            <v>NI</v>
          </cell>
          <cell r="D1257" t="str">
            <v>NI Other</v>
          </cell>
          <cell r="E1257" t="str">
            <v>NI Other Renewables</v>
          </cell>
          <cell r="F1257" t="str">
            <v>Pump Load</v>
          </cell>
        </row>
        <row r="1258">
          <cell r="A1258" t="str">
            <v>NI</v>
          </cell>
          <cell r="D1258" t="str">
            <v>NI Other</v>
          </cell>
          <cell r="E1258" t="str">
            <v>NI Other Renewables</v>
          </cell>
          <cell r="F1258" t="str">
            <v>VO&amp;M Cost</v>
          </cell>
        </row>
        <row r="1259">
          <cell r="A1259" t="str">
            <v>NI</v>
          </cell>
          <cell r="D1259" t="str">
            <v>NI Other</v>
          </cell>
          <cell r="E1259" t="str">
            <v>NI Other Renewables</v>
          </cell>
          <cell r="F1259" t="str">
            <v>Generation Cost</v>
          </cell>
        </row>
        <row r="1260">
          <cell r="A1260" t="str">
            <v>NI</v>
          </cell>
          <cell r="D1260" t="str">
            <v>NI Other</v>
          </cell>
          <cell r="E1260" t="str">
            <v>NI Other Renewables</v>
          </cell>
          <cell r="F1260" t="str">
            <v>Start &amp; Shutdown Cost</v>
          </cell>
        </row>
        <row r="1261">
          <cell r="A1261" t="str">
            <v>NI</v>
          </cell>
          <cell r="D1261" t="str">
            <v>NI Other</v>
          </cell>
          <cell r="E1261" t="str">
            <v>NI Other Renewables</v>
          </cell>
          <cell r="F1261" t="str">
            <v>Start Fuel Cost</v>
          </cell>
        </row>
        <row r="1262">
          <cell r="A1262" t="str">
            <v>NI</v>
          </cell>
          <cell r="D1262" t="str">
            <v>NI Other</v>
          </cell>
          <cell r="E1262" t="str">
            <v>NI Other Renewables</v>
          </cell>
          <cell r="F1262" t="str">
            <v>Emissions Cost</v>
          </cell>
        </row>
        <row r="1263">
          <cell r="A1263" t="str">
            <v>NI</v>
          </cell>
          <cell r="D1263" t="str">
            <v>NI Other</v>
          </cell>
          <cell r="E1263" t="str">
            <v>NI Other Renewables</v>
          </cell>
          <cell r="F1263" t="str">
            <v>Total Generation Cost</v>
          </cell>
        </row>
        <row r="1264">
          <cell r="A1264" t="str">
            <v>NI</v>
          </cell>
          <cell r="D1264" t="str">
            <v>NI Other</v>
          </cell>
          <cell r="E1264" t="str">
            <v>NI Other Renewables</v>
          </cell>
          <cell r="F1264" t="str">
            <v>SRMC</v>
          </cell>
        </row>
        <row r="1265">
          <cell r="A1265" t="str">
            <v>NI</v>
          </cell>
          <cell r="D1265" t="str">
            <v>NI Other</v>
          </cell>
          <cell r="E1265" t="str">
            <v>NI Other Renewables</v>
          </cell>
          <cell r="F1265" t="str">
            <v>Mark-up</v>
          </cell>
        </row>
        <row r="1266">
          <cell r="A1266" t="str">
            <v>NI</v>
          </cell>
          <cell r="D1266" t="str">
            <v>NI Other</v>
          </cell>
          <cell r="E1266" t="str">
            <v>NI Other Renewables</v>
          </cell>
          <cell r="F1266" t="str">
            <v>Price Received</v>
          </cell>
        </row>
        <row r="1267">
          <cell r="A1267" t="str">
            <v>NI</v>
          </cell>
          <cell r="D1267" t="str">
            <v>NI Other</v>
          </cell>
          <cell r="E1267" t="str">
            <v>NI Other Renewables</v>
          </cell>
          <cell r="F1267" t="str">
            <v>Pool Revenue</v>
          </cell>
        </row>
        <row r="1268">
          <cell r="A1268" t="str">
            <v>NI</v>
          </cell>
          <cell r="D1268" t="str">
            <v>NI Other</v>
          </cell>
          <cell r="E1268" t="str">
            <v>NI Other Renewables</v>
          </cell>
          <cell r="F1268" t="str">
            <v>Net Revenue</v>
          </cell>
        </row>
        <row r="1269">
          <cell r="A1269" t="str">
            <v>NI</v>
          </cell>
          <cell r="D1269" t="str">
            <v>NI Other</v>
          </cell>
          <cell r="E1269" t="str">
            <v>NI Other Renewables</v>
          </cell>
          <cell r="F1269" t="str">
            <v>Net Profit</v>
          </cell>
        </row>
        <row r="1270">
          <cell r="A1270" t="str">
            <v>NI</v>
          </cell>
          <cell r="D1270" t="str">
            <v>NI Other</v>
          </cell>
          <cell r="E1270" t="str">
            <v>NI Other Renewables</v>
          </cell>
          <cell r="F1270" t="str">
            <v>Installed Capacity</v>
          </cell>
        </row>
        <row r="1271">
          <cell r="A1271" t="str">
            <v>NI</v>
          </cell>
          <cell r="D1271" t="str">
            <v>NI Other</v>
          </cell>
          <cell r="E1271" t="str">
            <v>NI Other Renewables</v>
          </cell>
          <cell r="F1271" t="str">
            <v>Rated Capacity</v>
          </cell>
        </row>
        <row r="1272">
          <cell r="A1272" t="str">
            <v>NI</v>
          </cell>
          <cell r="D1272" t="str">
            <v>NI Other</v>
          </cell>
          <cell r="E1272" t="str">
            <v>NI Other Renewables</v>
          </cell>
          <cell r="F1272" t="str">
            <v>Maintenance</v>
          </cell>
        </row>
        <row r="1273">
          <cell r="A1273" t="str">
            <v>NI</v>
          </cell>
          <cell r="D1273" t="str">
            <v>NI Other</v>
          </cell>
          <cell r="E1273" t="str">
            <v>NI Other Renewables</v>
          </cell>
          <cell r="F1273" t="str">
            <v>Forced Outage</v>
          </cell>
        </row>
        <row r="1274">
          <cell r="A1274" t="str">
            <v>NI</v>
          </cell>
          <cell r="D1274" t="str">
            <v>NI Other</v>
          </cell>
          <cell r="E1274" t="str">
            <v>NI Other Renewables</v>
          </cell>
          <cell r="F1274" t="str">
            <v>Available Energy</v>
          </cell>
        </row>
        <row r="1275">
          <cell r="A1275" t="str">
            <v>ROI</v>
          </cell>
          <cell r="D1275" t="str">
            <v>AD1</v>
          </cell>
          <cell r="E1275" t="str">
            <v>ROI Gas</v>
          </cell>
          <cell r="F1275" t="str">
            <v>Generation</v>
          </cell>
        </row>
        <row r="1276">
          <cell r="A1276" t="str">
            <v>ROI</v>
          </cell>
          <cell r="D1276" t="str">
            <v>AD1</v>
          </cell>
          <cell r="E1276" t="str">
            <v>ROI Gas</v>
          </cell>
          <cell r="F1276" t="str">
            <v>Units Started</v>
          </cell>
        </row>
        <row r="1277">
          <cell r="A1277" t="str">
            <v>ROI</v>
          </cell>
          <cell r="D1277" t="str">
            <v>AD1</v>
          </cell>
          <cell r="E1277" t="str">
            <v>ROI Gas</v>
          </cell>
          <cell r="F1277" t="str">
            <v>Hours of Operation</v>
          </cell>
        </row>
        <row r="1278">
          <cell r="A1278" t="str">
            <v>ROI</v>
          </cell>
          <cell r="D1278" t="str">
            <v>AD1</v>
          </cell>
          <cell r="E1278" t="str">
            <v>ROI Gas</v>
          </cell>
          <cell r="F1278" t="str">
            <v>Capacity Factor</v>
          </cell>
        </row>
        <row r="1279">
          <cell r="A1279" t="str">
            <v>ROI</v>
          </cell>
          <cell r="D1279" t="str">
            <v>AD1</v>
          </cell>
          <cell r="E1279" t="str">
            <v>ROI Gas</v>
          </cell>
          <cell r="F1279" t="str">
            <v>Energy Curtailed</v>
          </cell>
        </row>
        <row r="1280">
          <cell r="A1280" t="str">
            <v>ROI</v>
          </cell>
          <cell r="D1280" t="str">
            <v>AD1</v>
          </cell>
          <cell r="E1280" t="str">
            <v>ROI Gas</v>
          </cell>
          <cell r="F1280" t="str">
            <v>Fixed Load Generation</v>
          </cell>
        </row>
        <row r="1281">
          <cell r="A1281" t="str">
            <v>ROI</v>
          </cell>
          <cell r="D1281" t="str">
            <v>AD1</v>
          </cell>
          <cell r="E1281" t="str">
            <v>ROI Gas</v>
          </cell>
          <cell r="F1281" t="str">
            <v>Pump Load</v>
          </cell>
        </row>
        <row r="1282">
          <cell r="A1282" t="str">
            <v>ROI</v>
          </cell>
          <cell r="D1282" t="str">
            <v>AD1</v>
          </cell>
          <cell r="E1282" t="str">
            <v>ROI Gas</v>
          </cell>
          <cell r="F1282" t="str">
            <v>VO&amp;M Cost</v>
          </cell>
        </row>
        <row r="1283">
          <cell r="A1283" t="str">
            <v>ROI</v>
          </cell>
          <cell r="D1283" t="str">
            <v>AD1</v>
          </cell>
          <cell r="E1283" t="str">
            <v>ROI Gas</v>
          </cell>
          <cell r="F1283" t="str">
            <v>Generation Cost</v>
          </cell>
        </row>
        <row r="1284">
          <cell r="A1284" t="str">
            <v>ROI</v>
          </cell>
          <cell r="D1284" t="str">
            <v>AD1</v>
          </cell>
          <cell r="E1284" t="str">
            <v>ROI Gas</v>
          </cell>
          <cell r="F1284" t="str">
            <v>Start &amp; Shutdown Cost</v>
          </cell>
        </row>
        <row r="1285">
          <cell r="A1285" t="str">
            <v>ROI</v>
          </cell>
          <cell r="D1285" t="str">
            <v>AD1</v>
          </cell>
          <cell r="E1285" t="str">
            <v>ROI Gas</v>
          </cell>
          <cell r="F1285" t="str">
            <v>Start Fuel Cost</v>
          </cell>
        </row>
        <row r="1286">
          <cell r="A1286" t="str">
            <v>ROI</v>
          </cell>
          <cell r="D1286" t="str">
            <v>AD1</v>
          </cell>
          <cell r="E1286" t="str">
            <v>ROI Gas</v>
          </cell>
          <cell r="F1286" t="str">
            <v>Emissions Cost</v>
          </cell>
        </row>
        <row r="1287">
          <cell r="A1287" t="str">
            <v>ROI</v>
          </cell>
          <cell r="D1287" t="str">
            <v>AD1</v>
          </cell>
          <cell r="E1287" t="str">
            <v>ROI Gas</v>
          </cell>
          <cell r="F1287" t="str">
            <v>Total Generation Cost</v>
          </cell>
        </row>
        <row r="1288">
          <cell r="A1288" t="str">
            <v>ROI</v>
          </cell>
          <cell r="D1288" t="str">
            <v>AD1</v>
          </cell>
          <cell r="E1288" t="str">
            <v>ROI Gas</v>
          </cell>
          <cell r="F1288" t="str">
            <v>SRMC</v>
          </cell>
        </row>
        <row r="1289">
          <cell r="A1289" t="str">
            <v>ROI</v>
          </cell>
          <cell r="D1289" t="str">
            <v>AD1</v>
          </cell>
          <cell r="E1289" t="str">
            <v>ROI Gas</v>
          </cell>
          <cell r="F1289" t="str">
            <v>Mark-up</v>
          </cell>
        </row>
        <row r="1290">
          <cell r="A1290" t="str">
            <v>ROI</v>
          </cell>
          <cell r="D1290" t="str">
            <v>AD1</v>
          </cell>
          <cell r="E1290" t="str">
            <v>ROI Gas</v>
          </cell>
          <cell r="F1290" t="str">
            <v>Mark-up</v>
          </cell>
        </row>
        <row r="1291">
          <cell r="A1291" t="str">
            <v>ROI</v>
          </cell>
          <cell r="D1291" t="str">
            <v>AD1</v>
          </cell>
          <cell r="E1291" t="str">
            <v>ROI Gas</v>
          </cell>
          <cell r="F1291" t="str">
            <v>Mark-up</v>
          </cell>
        </row>
        <row r="1292">
          <cell r="A1292" t="str">
            <v>ROI</v>
          </cell>
          <cell r="D1292" t="str">
            <v>AD1</v>
          </cell>
          <cell r="E1292" t="str">
            <v>ROI Gas</v>
          </cell>
          <cell r="F1292" t="str">
            <v>Mark-up</v>
          </cell>
        </row>
        <row r="1293">
          <cell r="A1293" t="str">
            <v>ROI</v>
          </cell>
          <cell r="D1293" t="str">
            <v>AD1</v>
          </cell>
          <cell r="E1293" t="str">
            <v>ROI Gas</v>
          </cell>
          <cell r="F1293" t="str">
            <v>Price Received</v>
          </cell>
        </row>
        <row r="1294">
          <cell r="A1294" t="str">
            <v>ROI</v>
          </cell>
          <cell r="D1294" t="str">
            <v>AD1</v>
          </cell>
          <cell r="E1294" t="str">
            <v>ROI Gas</v>
          </cell>
          <cell r="F1294" t="str">
            <v>Pool Revenue</v>
          </cell>
        </row>
        <row r="1295">
          <cell r="A1295" t="str">
            <v>ROI</v>
          </cell>
          <cell r="D1295" t="str">
            <v>AD1</v>
          </cell>
          <cell r="E1295" t="str">
            <v>ROI Gas</v>
          </cell>
          <cell r="F1295" t="str">
            <v>Net Revenue</v>
          </cell>
        </row>
        <row r="1296">
          <cell r="A1296" t="str">
            <v>ROI</v>
          </cell>
          <cell r="D1296" t="str">
            <v>AD1</v>
          </cell>
          <cell r="E1296" t="str">
            <v>ROI Gas</v>
          </cell>
          <cell r="F1296" t="str">
            <v>Net Profit</v>
          </cell>
        </row>
        <row r="1297">
          <cell r="A1297" t="str">
            <v>ROI</v>
          </cell>
          <cell r="D1297" t="str">
            <v>AD1</v>
          </cell>
          <cell r="E1297" t="str">
            <v>ROI Gas</v>
          </cell>
          <cell r="F1297" t="str">
            <v>Installed Capacity</v>
          </cell>
        </row>
        <row r="1298">
          <cell r="A1298" t="str">
            <v>ROI</v>
          </cell>
          <cell r="D1298" t="str">
            <v>AD1</v>
          </cell>
          <cell r="E1298" t="str">
            <v>ROI Gas</v>
          </cell>
          <cell r="F1298" t="str">
            <v>Rated Capacity</v>
          </cell>
        </row>
        <row r="1299">
          <cell r="A1299" t="str">
            <v>ROI</v>
          </cell>
          <cell r="D1299" t="str">
            <v>AD1</v>
          </cell>
          <cell r="E1299" t="str">
            <v>ROI Gas</v>
          </cell>
          <cell r="F1299" t="str">
            <v>Maintenance</v>
          </cell>
        </row>
        <row r="1300">
          <cell r="A1300" t="str">
            <v>ROI</v>
          </cell>
          <cell r="D1300" t="str">
            <v>AD1</v>
          </cell>
          <cell r="E1300" t="str">
            <v>ROI Gas</v>
          </cell>
          <cell r="F1300" t="str">
            <v>Forced Outage</v>
          </cell>
        </row>
        <row r="1301">
          <cell r="A1301" t="str">
            <v>ROI</v>
          </cell>
          <cell r="D1301" t="str">
            <v>AD1</v>
          </cell>
          <cell r="E1301" t="str">
            <v>ROI Gas</v>
          </cell>
          <cell r="F1301" t="str">
            <v>Available Energy</v>
          </cell>
        </row>
        <row r="1302">
          <cell r="A1302" t="str">
            <v>ROI</v>
          </cell>
          <cell r="D1302" t="str">
            <v>ADC</v>
          </cell>
          <cell r="E1302" t="str">
            <v>ROI Gas</v>
          </cell>
          <cell r="F1302" t="str">
            <v>Generation</v>
          </cell>
        </row>
        <row r="1303">
          <cell r="A1303" t="str">
            <v>ROI</v>
          </cell>
          <cell r="D1303" t="str">
            <v>ADC</v>
          </cell>
          <cell r="E1303" t="str">
            <v>ROI Gas</v>
          </cell>
          <cell r="F1303" t="str">
            <v>Units Started</v>
          </cell>
        </row>
        <row r="1304">
          <cell r="A1304" t="str">
            <v>ROI</v>
          </cell>
          <cell r="D1304" t="str">
            <v>ADC</v>
          </cell>
          <cell r="E1304" t="str">
            <v>ROI Gas</v>
          </cell>
          <cell r="F1304" t="str">
            <v>Hours of Operation</v>
          </cell>
        </row>
        <row r="1305">
          <cell r="A1305" t="str">
            <v>ROI</v>
          </cell>
          <cell r="D1305" t="str">
            <v>ADC</v>
          </cell>
          <cell r="E1305" t="str">
            <v>ROI Gas</v>
          </cell>
          <cell r="F1305" t="str">
            <v>Capacity Factor</v>
          </cell>
        </row>
        <row r="1306">
          <cell r="A1306" t="str">
            <v>ROI</v>
          </cell>
          <cell r="D1306" t="str">
            <v>ADC</v>
          </cell>
          <cell r="E1306" t="str">
            <v>ROI Gas</v>
          </cell>
          <cell r="F1306" t="str">
            <v>Energy Curtailed</v>
          </cell>
        </row>
        <row r="1307">
          <cell r="A1307" t="str">
            <v>ROI</v>
          </cell>
          <cell r="D1307" t="str">
            <v>ADC</v>
          </cell>
          <cell r="E1307" t="str">
            <v>ROI Gas</v>
          </cell>
          <cell r="F1307" t="str">
            <v>Fixed Load Generation</v>
          </cell>
        </row>
        <row r="1308">
          <cell r="A1308" t="str">
            <v>ROI</v>
          </cell>
          <cell r="D1308" t="str">
            <v>ADC</v>
          </cell>
          <cell r="E1308" t="str">
            <v>ROI Gas</v>
          </cell>
          <cell r="F1308" t="str">
            <v>Pump Load</v>
          </cell>
        </row>
        <row r="1309">
          <cell r="A1309" t="str">
            <v>ROI</v>
          </cell>
          <cell r="D1309" t="str">
            <v>ADC</v>
          </cell>
          <cell r="E1309" t="str">
            <v>ROI Gas</v>
          </cell>
          <cell r="F1309" t="str">
            <v>VO&amp;M Cost</v>
          </cell>
        </row>
        <row r="1310">
          <cell r="A1310" t="str">
            <v>ROI</v>
          </cell>
          <cell r="D1310" t="str">
            <v>ADC</v>
          </cell>
          <cell r="E1310" t="str">
            <v>ROI Gas</v>
          </cell>
          <cell r="F1310" t="str">
            <v>Generation Cost</v>
          </cell>
        </row>
        <row r="1311">
          <cell r="A1311" t="str">
            <v>ROI</v>
          </cell>
          <cell r="D1311" t="str">
            <v>ADC</v>
          </cell>
          <cell r="E1311" t="str">
            <v>ROI Gas</v>
          </cell>
          <cell r="F1311" t="str">
            <v>Start &amp; Shutdown Cost</v>
          </cell>
        </row>
        <row r="1312">
          <cell r="A1312" t="str">
            <v>ROI</v>
          </cell>
          <cell r="D1312" t="str">
            <v>ADC</v>
          </cell>
          <cell r="E1312" t="str">
            <v>ROI Gas</v>
          </cell>
          <cell r="F1312" t="str">
            <v>Start Fuel Cost</v>
          </cell>
        </row>
        <row r="1313">
          <cell r="A1313" t="str">
            <v>ROI</v>
          </cell>
          <cell r="D1313" t="str">
            <v>ADC</v>
          </cell>
          <cell r="E1313" t="str">
            <v>ROI Gas</v>
          </cell>
          <cell r="F1313" t="str">
            <v>Emissions Cost</v>
          </cell>
        </row>
        <row r="1314">
          <cell r="A1314" t="str">
            <v>ROI</v>
          </cell>
          <cell r="D1314" t="str">
            <v>ADC</v>
          </cell>
          <cell r="E1314" t="str">
            <v>ROI Gas</v>
          </cell>
          <cell r="F1314" t="str">
            <v>Total Generation Cost</v>
          </cell>
        </row>
        <row r="1315">
          <cell r="A1315" t="str">
            <v>ROI</v>
          </cell>
          <cell r="D1315" t="str">
            <v>ADC</v>
          </cell>
          <cell r="E1315" t="str">
            <v>ROI Gas</v>
          </cell>
          <cell r="F1315" t="str">
            <v>SRMC</v>
          </cell>
        </row>
        <row r="1316">
          <cell r="A1316" t="str">
            <v>ROI</v>
          </cell>
          <cell r="D1316" t="str">
            <v>ADC</v>
          </cell>
          <cell r="E1316" t="str">
            <v>ROI Gas</v>
          </cell>
          <cell r="F1316" t="str">
            <v>Mark-up</v>
          </cell>
        </row>
        <row r="1317">
          <cell r="A1317" t="str">
            <v>ROI</v>
          </cell>
          <cell r="D1317" t="str">
            <v>ADC</v>
          </cell>
          <cell r="E1317" t="str">
            <v>ROI Gas</v>
          </cell>
          <cell r="F1317" t="str">
            <v>Mark-up</v>
          </cell>
        </row>
        <row r="1318">
          <cell r="A1318" t="str">
            <v>ROI</v>
          </cell>
          <cell r="D1318" t="str">
            <v>ADC</v>
          </cell>
          <cell r="E1318" t="str">
            <v>ROI Gas</v>
          </cell>
          <cell r="F1318" t="str">
            <v>Mark-up</v>
          </cell>
        </row>
        <row r="1319">
          <cell r="A1319" t="str">
            <v>ROI</v>
          </cell>
          <cell r="D1319" t="str">
            <v>ADC</v>
          </cell>
          <cell r="E1319" t="str">
            <v>ROI Gas</v>
          </cell>
          <cell r="F1319" t="str">
            <v>Price Received</v>
          </cell>
        </row>
        <row r="1320">
          <cell r="A1320" t="str">
            <v>ROI</v>
          </cell>
          <cell r="D1320" t="str">
            <v>ADC</v>
          </cell>
          <cell r="E1320" t="str">
            <v>ROI Gas</v>
          </cell>
          <cell r="F1320" t="str">
            <v>Pool Revenue</v>
          </cell>
        </row>
        <row r="1321">
          <cell r="A1321" t="str">
            <v>ROI</v>
          </cell>
          <cell r="D1321" t="str">
            <v>ADC</v>
          </cell>
          <cell r="E1321" t="str">
            <v>ROI Gas</v>
          </cell>
          <cell r="F1321" t="str">
            <v>Net Revenue</v>
          </cell>
        </row>
        <row r="1322">
          <cell r="A1322" t="str">
            <v>ROI</v>
          </cell>
          <cell r="D1322" t="str">
            <v>ADC</v>
          </cell>
          <cell r="E1322" t="str">
            <v>ROI Gas</v>
          </cell>
          <cell r="F1322" t="str">
            <v>Net Profit</v>
          </cell>
        </row>
        <row r="1323">
          <cell r="A1323" t="str">
            <v>ROI</v>
          </cell>
          <cell r="D1323" t="str">
            <v>ADC</v>
          </cell>
          <cell r="E1323" t="str">
            <v>ROI Gas</v>
          </cell>
          <cell r="F1323" t="str">
            <v>Installed Capacity</v>
          </cell>
        </row>
        <row r="1324">
          <cell r="A1324" t="str">
            <v>ROI</v>
          </cell>
          <cell r="D1324" t="str">
            <v>ADC</v>
          </cell>
          <cell r="E1324" t="str">
            <v>ROI Gas</v>
          </cell>
          <cell r="F1324" t="str">
            <v>Rated Capacity</v>
          </cell>
        </row>
        <row r="1325">
          <cell r="A1325" t="str">
            <v>ROI</v>
          </cell>
          <cell r="D1325" t="str">
            <v>ADC</v>
          </cell>
          <cell r="E1325" t="str">
            <v>ROI Gas</v>
          </cell>
          <cell r="F1325" t="str">
            <v>Maintenance</v>
          </cell>
        </row>
        <row r="1326">
          <cell r="A1326" t="str">
            <v>ROI</v>
          </cell>
          <cell r="D1326" t="str">
            <v>ADC</v>
          </cell>
          <cell r="E1326" t="str">
            <v>ROI Gas</v>
          </cell>
          <cell r="F1326" t="str">
            <v>Forced Outage</v>
          </cell>
        </row>
        <row r="1327">
          <cell r="A1327" t="str">
            <v>ROI</v>
          </cell>
          <cell r="D1327" t="str">
            <v>ADC</v>
          </cell>
          <cell r="E1327" t="str">
            <v>ROI Gas</v>
          </cell>
          <cell r="F1327" t="str">
            <v>Available Energy</v>
          </cell>
        </row>
        <row r="1328">
          <cell r="A1328" t="str">
            <v>ROI</v>
          </cell>
          <cell r="D1328" t="str">
            <v>AT1</v>
          </cell>
          <cell r="E1328" t="str">
            <v>ROI Gas</v>
          </cell>
          <cell r="F1328" t="str">
            <v>Generation</v>
          </cell>
        </row>
        <row r="1329">
          <cell r="A1329" t="str">
            <v>ROI</v>
          </cell>
          <cell r="D1329" t="str">
            <v>AT1</v>
          </cell>
          <cell r="E1329" t="str">
            <v>ROI Gas</v>
          </cell>
          <cell r="F1329" t="str">
            <v>Units Started</v>
          </cell>
        </row>
        <row r="1330">
          <cell r="A1330" t="str">
            <v>ROI</v>
          </cell>
          <cell r="D1330" t="str">
            <v>AT1</v>
          </cell>
          <cell r="E1330" t="str">
            <v>ROI Gas</v>
          </cell>
          <cell r="F1330" t="str">
            <v>Hours of Operation</v>
          </cell>
        </row>
        <row r="1331">
          <cell r="A1331" t="str">
            <v>ROI</v>
          </cell>
          <cell r="D1331" t="str">
            <v>AT1</v>
          </cell>
          <cell r="E1331" t="str">
            <v>ROI Gas</v>
          </cell>
          <cell r="F1331" t="str">
            <v>Capacity Factor</v>
          </cell>
        </row>
        <row r="1332">
          <cell r="A1332" t="str">
            <v>ROI</v>
          </cell>
          <cell r="D1332" t="str">
            <v>AT1</v>
          </cell>
          <cell r="E1332" t="str">
            <v>ROI Gas</v>
          </cell>
          <cell r="F1332" t="str">
            <v>Energy Curtailed</v>
          </cell>
        </row>
        <row r="1333">
          <cell r="A1333" t="str">
            <v>ROI</v>
          </cell>
          <cell r="D1333" t="str">
            <v>AT1</v>
          </cell>
          <cell r="E1333" t="str">
            <v>ROI Gas</v>
          </cell>
          <cell r="F1333" t="str">
            <v>Fixed Load Generation</v>
          </cell>
        </row>
        <row r="1334">
          <cell r="A1334" t="str">
            <v>ROI</v>
          </cell>
          <cell r="D1334" t="str">
            <v>AT1</v>
          </cell>
          <cell r="E1334" t="str">
            <v>ROI Gas</v>
          </cell>
          <cell r="F1334" t="str">
            <v>Pump Load</v>
          </cell>
        </row>
        <row r="1335">
          <cell r="A1335" t="str">
            <v>ROI</v>
          </cell>
          <cell r="D1335" t="str">
            <v>AT1</v>
          </cell>
          <cell r="E1335" t="str">
            <v>ROI Gas</v>
          </cell>
          <cell r="F1335" t="str">
            <v>VO&amp;M Cost</v>
          </cell>
        </row>
        <row r="1336">
          <cell r="A1336" t="str">
            <v>ROI</v>
          </cell>
          <cell r="D1336" t="str">
            <v>AT1</v>
          </cell>
          <cell r="E1336" t="str">
            <v>ROI Gas</v>
          </cell>
          <cell r="F1336" t="str">
            <v>Generation Cost</v>
          </cell>
        </row>
        <row r="1337">
          <cell r="A1337" t="str">
            <v>ROI</v>
          </cell>
          <cell r="D1337" t="str">
            <v>AT1</v>
          </cell>
          <cell r="E1337" t="str">
            <v>ROI Gas</v>
          </cell>
          <cell r="F1337" t="str">
            <v>Start &amp; Shutdown Cost</v>
          </cell>
        </row>
        <row r="1338">
          <cell r="A1338" t="str">
            <v>ROI</v>
          </cell>
          <cell r="D1338" t="str">
            <v>AT1</v>
          </cell>
          <cell r="E1338" t="str">
            <v>ROI Gas</v>
          </cell>
          <cell r="F1338" t="str">
            <v>Start Fuel Cost</v>
          </cell>
        </row>
        <row r="1339">
          <cell r="A1339" t="str">
            <v>ROI</v>
          </cell>
          <cell r="D1339" t="str">
            <v>AT1</v>
          </cell>
          <cell r="E1339" t="str">
            <v>ROI Gas</v>
          </cell>
          <cell r="F1339" t="str">
            <v>Emissions Cost</v>
          </cell>
        </row>
        <row r="1340">
          <cell r="A1340" t="str">
            <v>ROI</v>
          </cell>
          <cell r="D1340" t="str">
            <v>AT1</v>
          </cell>
          <cell r="E1340" t="str">
            <v>ROI Gas</v>
          </cell>
          <cell r="F1340" t="str">
            <v>Total Generation Cost</v>
          </cell>
        </row>
        <row r="1341">
          <cell r="A1341" t="str">
            <v>ROI</v>
          </cell>
          <cell r="D1341" t="str">
            <v>AT1</v>
          </cell>
          <cell r="E1341" t="str">
            <v>ROI Gas</v>
          </cell>
          <cell r="F1341" t="str">
            <v>SRMC</v>
          </cell>
        </row>
        <row r="1342">
          <cell r="A1342" t="str">
            <v>ROI</v>
          </cell>
          <cell r="D1342" t="str">
            <v>AT1</v>
          </cell>
          <cell r="E1342" t="str">
            <v>ROI Gas</v>
          </cell>
          <cell r="F1342" t="str">
            <v>Mark-up</v>
          </cell>
        </row>
        <row r="1343">
          <cell r="A1343" t="str">
            <v>ROI</v>
          </cell>
          <cell r="D1343" t="str">
            <v>AT1</v>
          </cell>
          <cell r="E1343" t="str">
            <v>ROI Gas</v>
          </cell>
          <cell r="F1343" t="str">
            <v>Mark-up</v>
          </cell>
        </row>
        <row r="1344">
          <cell r="A1344" t="str">
            <v>ROI</v>
          </cell>
          <cell r="D1344" t="str">
            <v>AT1</v>
          </cell>
          <cell r="E1344" t="str">
            <v>ROI Gas</v>
          </cell>
          <cell r="F1344" t="str">
            <v>Mark-up</v>
          </cell>
        </row>
        <row r="1345">
          <cell r="A1345" t="str">
            <v>ROI</v>
          </cell>
          <cell r="D1345" t="str">
            <v>AT1</v>
          </cell>
          <cell r="E1345" t="str">
            <v>ROI Gas</v>
          </cell>
          <cell r="F1345" t="str">
            <v>Price Received</v>
          </cell>
        </row>
        <row r="1346">
          <cell r="A1346" t="str">
            <v>ROI</v>
          </cell>
          <cell r="D1346" t="str">
            <v>AT1</v>
          </cell>
          <cell r="E1346" t="str">
            <v>ROI Gas</v>
          </cell>
          <cell r="F1346" t="str">
            <v>Pool Revenue</v>
          </cell>
        </row>
        <row r="1347">
          <cell r="A1347" t="str">
            <v>ROI</v>
          </cell>
          <cell r="D1347" t="str">
            <v>AT1</v>
          </cell>
          <cell r="E1347" t="str">
            <v>ROI Gas</v>
          </cell>
          <cell r="F1347" t="str">
            <v>Net Revenue</v>
          </cell>
        </row>
        <row r="1348">
          <cell r="A1348" t="str">
            <v>ROI</v>
          </cell>
          <cell r="D1348" t="str">
            <v>AT1</v>
          </cell>
          <cell r="E1348" t="str">
            <v>ROI Gas</v>
          </cell>
          <cell r="F1348" t="str">
            <v>Net Profit</v>
          </cell>
        </row>
        <row r="1349">
          <cell r="A1349" t="str">
            <v>ROI</v>
          </cell>
          <cell r="D1349" t="str">
            <v>AT1</v>
          </cell>
          <cell r="E1349" t="str">
            <v>ROI Gas</v>
          </cell>
          <cell r="F1349" t="str">
            <v>Installed Capacity</v>
          </cell>
        </row>
        <row r="1350">
          <cell r="A1350" t="str">
            <v>ROI</v>
          </cell>
          <cell r="D1350" t="str">
            <v>AT1</v>
          </cell>
          <cell r="E1350" t="str">
            <v>ROI Gas</v>
          </cell>
          <cell r="F1350" t="str">
            <v>Rated Capacity</v>
          </cell>
        </row>
        <row r="1351">
          <cell r="A1351" t="str">
            <v>ROI</v>
          </cell>
          <cell r="D1351" t="str">
            <v>AT1</v>
          </cell>
          <cell r="E1351" t="str">
            <v>ROI Gas</v>
          </cell>
          <cell r="F1351" t="str">
            <v>Maintenance</v>
          </cell>
        </row>
        <row r="1352">
          <cell r="A1352" t="str">
            <v>ROI</v>
          </cell>
          <cell r="D1352" t="str">
            <v>AT1</v>
          </cell>
          <cell r="E1352" t="str">
            <v>ROI Gas</v>
          </cell>
          <cell r="F1352" t="str">
            <v>Forced Outage</v>
          </cell>
        </row>
        <row r="1353">
          <cell r="A1353" t="str">
            <v>ROI</v>
          </cell>
          <cell r="D1353" t="str">
            <v>AT1</v>
          </cell>
          <cell r="E1353" t="str">
            <v>ROI Gas</v>
          </cell>
          <cell r="F1353" t="str">
            <v>Available Energy</v>
          </cell>
        </row>
        <row r="1354">
          <cell r="A1354" t="str">
            <v>ROI</v>
          </cell>
          <cell r="D1354" t="str">
            <v>AT2</v>
          </cell>
          <cell r="E1354" t="str">
            <v>ROI Gas</v>
          </cell>
          <cell r="F1354" t="str">
            <v>Generation</v>
          </cell>
        </row>
        <row r="1355">
          <cell r="A1355" t="str">
            <v>ROI</v>
          </cell>
          <cell r="D1355" t="str">
            <v>AT2</v>
          </cell>
          <cell r="E1355" t="str">
            <v>ROI Gas</v>
          </cell>
          <cell r="F1355" t="str">
            <v>Units Started</v>
          </cell>
        </row>
        <row r="1356">
          <cell r="A1356" t="str">
            <v>ROI</v>
          </cell>
          <cell r="D1356" t="str">
            <v>AT2</v>
          </cell>
          <cell r="E1356" t="str">
            <v>ROI Gas</v>
          </cell>
          <cell r="F1356" t="str">
            <v>Hours of Operation</v>
          </cell>
        </row>
        <row r="1357">
          <cell r="A1357" t="str">
            <v>ROI</v>
          </cell>
          <cell r="D1357" t="str">
            <v>AT2</v>
          </cell>
          <cell r="E1357" t="str">
            <v>ROI Gas</v>
          </cell>
          <cell r="F1357" t="str">
            <v>Capacity Factor</v>
          </cell>
        </row>
        <row r="1358">
          <cell r="A1358" t="str">
            <v>ROI</v>
          </cell>
          <cell r="D1358" t="str">
            <v>AT2</v>
          </cell>
          <cell r="E1358" t="str">
            <v>ROI Gas</v>
          </cell>
          <cell r="F1358" t="str">
            <v>Energy Curtailed</v>
          </cell>
        </row>
        <row r="1359">
          <cell r="A1359" t="str">
            <v>ROI</v>
          </cell>
          <cell r="D1359" t="str">
            <v>AT2</v>
          </cell>
          <cell r="E1359" t="str">
            <v>ROI Gas</v>
          </cell>
          <cell r="F1359" t="str">
            <v>Fixed Load Generation</v>
          </cell>
        </row>
        <row r="1360">
          <cell r="A1360" t="str">
            <v>ROI</v>
          </cell>
          <cell r="D1360" t="str">
            <v>AT2</v>
          </cell>
          <cell r="E1360" t="str">
            <v>ROI Gas</v>
          </cell>
          <cell r="F1360" t="str">
            <v>Pump Load</v>
          </cell>
        </row>
        <row r="1361">
          <cell r="A1361" t="str">
            <v>ROI</v>
          </cell>
          <cell r="D1361" t="str">
            <v>AT2</v>
          </cell>
          <cell r="E1361" t="str">
            <v>ROI Gas</v>
          </cell>
          <cell r="F1361" t="str">
            <v>VO&amp;M Cost</v>
          </cell>
        </row>
        <row r="1362">
          <cell r="A1362" t="str">
            <v>ROI</v>
          </cell>
          <cell r="D1362" t="str">
            <v>AT2</v>
          </cell>
          <cell r="E1362" t="str">
            <v>ROI Gas</v>
          </cell>
          <cell r="F1362" t="str">
            <v>Generation Cost</v>
          </cell>
        </row>
        <row r="1363">
          <cell r="A1363" t="str">
            <v>ROI</v>
          </cell>
          <cell r="D1363" t="str">
            <v>AT2</v>
          </cell>
          <cell r="E1363" t="str">
            <v>ROI Gas</v>
          </cell>
          <cell r="F1363" t="str">
            <v>Start &amp; Shutdown Cost</v>
          </cell>
        </row>
        <row r="1364">
          <cell r="A1364" t="str">
            <v>ROI</v>
          </cell>
          <cell r="D1364" t="str">
            <v>AT2</v>
          </cell>
          <cell r="E1364" t="str">
            <v>ROI Gas</v>
          </cell>
          <cell r="F1364" t="str">
            <v>Start Fuel Cost</v>
          </cell>
        </row>
        <row r="1365">
          <cell r="A1365" t="str">
            <v>ROI</v>
          </cell>
          <cell r="D1365" t="str">
            <v>AT2</v>
          </cell>
          <cell r="E1365" t="str">
            <v>ROI Gas</v>
          </cell>
          <cell r="F1365" t="str">
            <v>Emissions Cost</v>
          </cell>
        </row>
        <row r="1366">
          <cell r="A1366" t="str">
            <v>ROI</v>
          </cell>
          <cell r="D1366" t="str">
            <v>AT2</v>
          </cell>
          <cell r="E1366" t="str">
            <v>ROI Gas</v>
          </cell>
          <cell r="F1366" t="str">
            <v>Total Generation Cost</v>
          </cell>
        </row>
        <row r="1367">
          <cell r="A1367" t="str">
            <v>ROI</v>
          </cell>
          <cell r="D1367" t="str">
            <v>AT2</v>
          </cell>
          <cell r="E1367" t="str">
            <v>ROI Gas</v>
          </cell>
          <cell r="F1367" t="str">
            <v>SRMC</v>
          </cell>
        </row>
        <row r="1368">
          <cell r="A1368" t="str">
            <v>ROI</v>
          </cell>
          <cell r="D1368" t="str">
            <v>AT2</v>
          </cell>
          <cell r="E1368" t="str">
            <v>ROI Gas</v>
          </cell>
          <cell r="F1368" t="str">
            <v>Mark-up</v>
          </cell>
        </row>
        <row r="1369">
          <cell r="A1369" t="str">
            <v>ROI</v>
          </cell>
          <cell r="D1369" t="str">
            <v>AT2</v>
          </cell>
          <cell r="E1369" t="str">
            <v>ROI Gas</v>
          </cell>
          <cell r="F1369" t="str">
            <v>Mark-up</v>
          </cell>
        </row>
        <row r="1370">
          <cell r="A1370" t="str">
            <v>ROI</v>
          </cell>
          <cell r="D1370" t="str">
            <v>AT2</v>
          </cell>
          <cell r="E1370" t="str">
            <v>ROI Gas</v>
          </cell>
          <cell r="F1370" t="str">
            <v>Mark-up</v>
          </cell>
        </row>
        <row r="1371">
          <cell r="A1371" t="str">
            <v>ROI</v>
          </cell>
          <cell r="D1371" t="str">
            <v>AT2</v>
          </cell>
          <cell r="E1371" t="str">
            <v>ROI Gas</v>
          </cell>
          <cell r="F1371" t="str">
            <v>Price Received</v>
          </cell>
        </row>
        <row r="1372">
          <cell r="A1372" t="str">
            <v>ROI</v>
          </cell>
          <cell r="D1372" t="str">
            <v>AT2</v>
          </cell>
          <cell r="E1372" t="str">
            <v>ROI Gas</v>
          </cell>
          <cell r="F1372" t="str">
            <v>Pool Revenue</v>
          </cell>
        </row>
        <row r="1373">
          <cell r="A1373" t="str">
            <v>ROI</v>
          </cell>
          <cell r="D1373" t="str">
            <v>AT2</v>
          </cell>
          <cell r="E1373" t="str">
            <v>ROI Gas</v>
          </cell>
          <cell r="F1373" t="str">
            <v>Net Revenue</v>
          </cell>
        </row>
        <row r="1374">
          <cell r="A1374" t="str">
            <v>ROI</v>
          </cell>
          <cell r="D1374" t="str">
            <v>AT2</v>
          </cell>
          <cell r="E1374" t="str">
            <v>ROI Gas</v>
          </cell>
          <cell r="F1374" t="str">
            <v>Net Profit</v>
          </cell>
        </row>
        <row r="1375">
          <cell r="A1375" t="str">
            <v>ROI</v>
          </cell>
          <cell r="D1375" t="str">
            <v>AT2</v>
          </cell>
          <cell r="E1375" t="str">
            <v>ROI Gas</v>
          </cell>
          <cell r="F1375" t="str">
            <v>Installed Capacity</v>
          </cell>
        </row>
        <row r="1376">
          <cell r="A1376" t="str">
            <v>ROI</v>
          </cell>
          <cell r="D1376" t="str">
            <v>AT2</v>
          </cell>
          <cell r="E1376" t="str">
            <v>ROI Gas</v>
          </cell>
          <cell r="F1376" t="str">
            <v>Rated Capacity</v>
          </cell>
        </row>
        <row r="1377">
          <cell r="A1377" t="str">
            <v>ROI</v>
          </cell>
          <cell r="D1377" t="str">
            <v>AT2</v>
          </cell>
          <cell r="E1377" t="str">
            <v>ROI Gas</v>
          </cell>
          <cell r="F1377" t="str">
            <v>Maintenance</v>
          </cell>
        </row>
        <row r="1378">
          <cell r="A1378" t="str">
            <v>ROI</v>
          </cell>
          <cell r="D1378" t="str">
            <v>AT2</v>
          </cell>
          <cell r="E1378" t="str">
            <v>ROI Gas</v>
          </cell>
          <cell r="F1378" t="str">
            <v>Forced Outage</v>
          </cell>
        </row>
        <row r="1379">
          <cell r="A1379" t="str">
            <v>ROI</v>
          </cell>
          <cell r="D1379" t="str">
            <v>AT2</v>
          </cell>
          <cell r="E1379" t="str">
            <v>ROI Gas</v>
          </cell>
          <cell r="F1379" t="str">
            <v>Available Energy</v>
          </cell>
        </row>
        <row r="1380">
          <cell r="A1380" t="str">
            <v>ROI</v>
          </cell>
          <cell r="D1380" t="str">
            <v>AT4</v>
          </cell>
          <cell r="E1380" t="str">
            <v>ROI Gas</v>
          </cell>
          <cell r="F1380" t="str">
            <v>Generation</v>
          </cell>
        </row>
        <row r="1381">
          <cell r="A1381" t="str">
            <v>ROI</v>
          </cell>
          <cell r="D1381" t="str">
            <v>AT4</v>
          </cell>
          <cell r="E1381" t="str">
            <v>ROI Gas</v>
          </cell>
          <cell r="F1381" t="str">
            <v>Units Started</v>
          </cell>
        </row>
        <row r="1382">
          <cell r="A1382" t="str">
            <v>ROI</v>
          </cell>
          <cell r="D1382" t="str">
            <v>AT4</v>
          </cell>
          <cell r="E1382" t="str">
            <v>ROI Gas</v>
          </cell>
          <cell r="F1382" t="str">
            <v>Hours of Operation</v>
          </cell>
        </row>
        <row r="1383">
          <cell r="A1383" t="str">
            <v>ROI</v>
          </cell>
          <cell r="D1383" t="str">
            <v>AT4</v>
          </cell>
          <cell r="E1383" t="str">
            <v>ROI Gas</v>
          </cell>
          <cell r="F1383" t="str">
            <v>Capacity Factor</v>
          </cell>
        </row>
        <row r="1384">
          <cell r="A1384" t="str">
            <v>ROI</v>
          </cell>
          <cell r="D1384" t="str">
            <v>AT4</v>
          </cell>
          <cell r="E1384" t="str">
            <v>ROI Gas</v>
          </cell>
          <cell r="F1384" t="str">
            <v>Energy Curtailed</v>
          </cell>
        </row>
        <row r="1385">
          <cell r="A1385" t="str">
            <v>ROI</v>
          </cell>
          <cell r="D1385" t="str">
            <v>AT4</v>
          </cell>
          <cell r="E1385" t="str">
            <v>ROI Gas</v>
          </cell>
          <cell r="F1385" t="str">
            <v>Fixed Load Generation</v>
          </cell>
        </row>
        <row r="1386">
          <cell r="A1386" t="str">
            <v>ROI</v>
          </cell>
          <cell r="D1386" t="str">
            <v>AT4</v>
          </cell>
          <cell r="E1386" t="str">
            <v>ROI Gas</v>
          </cell>
          <cell r="F1386" t="str">
            <v>Pump Load</v>
          </cell>
        </row>
        <row r="1387">
          <cell r="A1387" t="str">
            <v>ROI</v>
          </cell>
          <cell r="D1387" t="str">
            <v>AT4</v>
          </cell>
          <cell r="E1387" t="str">
            <v>ROI Gas</v>
          </cell>
          <cell r="F1387" t="str">
            <v>VO&amp;M Cost</v>
          </cell>
        </row>
        <row r="1388">
          <cell r="A1388" t="str">
            <v>ROI</v>
          </cell>
          <cell r="D1388" t="str">
            <v>AT4</v>
          </cell>
          <cell r="E1388" t="str">
            <v>ROI Gas</v>
          </cell>
          <cell r="F1388" t="str">
            <v>Generation Cost</v>
          </cell>
        </row>
        <row r="1389">
          <cell r="A1389" t="str">
            <v>ROI</v>
          </cell>
          <cell r="D1389" t="str">
            <v>AT4</v>
          </cell>
          <cell r="E1389" t="str">
            <v>ROI Gas</v>
          </cell>
          <cell r="F1389" t="str">
            <v>Start &amp; Shutdown Cost</v>
          </cell>
        </row>
        <row r="1390">
          <cell r="A1390" t="str">
            <v>ROI</v>
          </cell>
          <cell r="D1390" t="str">
            <v>AT4</v>
          </cell>
          <cell r="E1390" t="str">
            <v>ROI Gas</v>
          </cell>
          <cell r="F1390" t="str">
            <v>Start Fuel Cost</v>
          </cell>
        </row>
        <row r="1391">
          <cell r="A1391" t="str">
            <v>ROI</v>
          </cell>
          <cell r="D1391" t="str">
            <v>AT4</v>
          </cell>
          <cell r="E1391" t="str">
            <v>ROI Gas</v>
          </cell>
          <cell r="F1391" t="str">
            <v>Emissions Cost</v>
          </cell>
        </row>
        <row r="1392">
          <cell r="A1392" t="str">
            <v>ROI</v>
          </cell>
          <cell r="D1392" t="str">
            <v>AT4</v>
          </cell>
          <cell r="E1392" t="str">
            <v>ROI Gas</v>
          </cell>
          <cell r="F1392" t="str">
            <v>Total Generation Cost</v>
          </cell>
        </row>
        <row r="1393">
          <cell r="A1393" t="str">
            <v>ROI</v>
          </cell>
          <cell r="D1393" t="str">
            <v>AT4</v>
          </cell>
          <cell r="E1393" t="str">
            <v>ROI Gas</v>
          </cell>
          <cell r="F1393" t="str">
            <v>SRMC</v>
          </cell>
        </row>
        <row r="1394">
          <cell r="A1394" t="str">
            <v>ROI</v>
          </cell>
          <cell r="D1394" t="str">
            <v>AT4</v>
          </cell>
          <cell r="E1394" t="str">
            <v>ROI Gas</v>
          </cell>
          <cell r="F1394" t="str">
            <v>Mark-up</v>
          </cell>
        </row>
        <row r="1395">
          <cell r="A1395" t="str">
            <v>ROI</v>
          </cell>
          <cell r="D1395" t="str">
            <v>AT4</v>
          </cell>
          <cell r="E1395" t="str">
            <v>ROI Gas</v>
          </cell>
          <cell r="F1395" t="str">
            <v>Mark-up</v>
          </cell>
        </row>
        <row r="1396">
          <cell r="A1396" t="str">
            <v>ROI</v>
          </cell>
          <cell r="D1396" t="str">
            <v>AT4</v>
          </cell>
          <cell r="E1396" t="str">
            <v>ROI Gas</v>
          </cell>
          <cell r="F1396" t="str">
            <v>Mark-up</v>
          </cell>
        </row>
        <row r="1397">
          <cell r="A1397" t="str">
            <v>ROI</v>
          </cell>
          <cell r="D1397" t="str">
            <v>AT4</v>
          </cell>
          <cell r="E1397" t="str">
            <v>ROI Gas</v>
          </cell>
          <cell r="F1397" t="str">
            <v>Price Received</v>
          </cell>
        </row>
        <row r="1398">
          <cell r="A1398" t="str">
            <v>ROI</v>
          </cell>
          <cell r="D1398" t="str">
            <v>AT4</v>
          </cell>
          <cell r="E1398" t="str">
            <v>ROI Gas</v>
          </cell>
          <cell r="F1398" t="str">
            <v>Pool Revenue</v>
          </cell>
        </row>
        <row r="1399">
          <cell r="A1399" t="str">
            <v>ROI</v>
          </cell>
          <cell r="D1399" t="str">
            <v>AT4</v>
          </cell>
          <cell r="E1399" t="str">
            <v>ROI Gas</v>
          </cell>
          <cell r="F1399" t="str">
            <v>Net Revenue</v>
          </cell>
        </row>
        <row r="1400">
          <cell r="A1400" t="str">
            <v>ROI</v>
          </cell>
          <cell r="D1400" t="str">
            <v>AT4</v>
          </cell>
          <cell r="E1400" t="str">
            <v>ROI Gas</v>
          </cell>
          <cell r="F1400" t="str">
            <v>Net Profit</v>
          </cell>
        </row>
        <row r="1401">
          <cell r="A1401" t="str">
            <v>ROI</v>
          </cell>
          <cell r="D1401" t="str">
            <v>AT4</v>
          </cell>
          <cell r="E1401" t="str">
            <v>ROI Gas</v>
          </cell>
          <cell r="F1401" t="str">
            <v>Installed Capacity</v>
          </cell>
        </row>
        <row r="1402">
          <cell r="A1402" t="str">
            <v>ROI</v>
          </cell>
          <cell r="D1402" t="str">
            <v>AT4</v>
          </cell>
          <cell r="E1402" t="str">
            <v>ROI Gas</v>
          </cell>
          <cell r="F1402" t="str">
            <v>Rated Capacity</v>
          </cell>
        </row>
        <row r="1403">
          <cell r="A1403" t="str">
            <v>ROI</v>
          </cell>
          <cell r="D1403" t="str">
            <v>AT4</v>
          </cell>
          <cell r="E1403" t="str">
            <v>ROI Gas</v>
          </cell>
          <cell r="F1403" t="str">
            <v>Maintenance</v>
          </cell>
        </row>
        <row r="1404">
          <cell r="A1404" t="str">
            <v>ROI</v>
          </cell>
          <cell r="D1404" t="str">
            <v>AT4</v>
          </cell>
          <cell r="E1404" t="str">
            <v>ROI Gas</v>
          </cell>
          <cell r="F1404" t="str">
            <v>Forced Outage</v>
          </cell>
        </row>
        <row r="1405">
          <cell r="A1405" t="str">
            <v>ROI</v>
          </cell>
          <cell r="D1405" t="str">
            <v>AT4</v>
          </cell>
          <cell r="E1405" t="str">
            <v>ROI Gas</v>
          </cell>
          <cell r="F1405" t="str">
            <v>Available Energy</v>
          </cell>
        </row>
        <row r="1406">
          <cell r="A1406" t="str">
            <v>ROI</v>
          </cell>
          <cell r="D1406" t="str">
            <v>AT5</v>
          </cell>
          <cell r="E1406" t="str">
            <v>ROI Gas</v>
          </cell>
          <cell r="F1406" t="str">
            <v>Generation</v>
          </cell>
        </row>
        <row r="1407">
          <cell r="A1407" t="str">
            <v>ROI</v>
          </cell>
          <cell r="D1407" t="str">
            <v>AT5</v>
          </cell>
          <cell r="E1407" t="str">
            <v>ROI Gas</v>
          </cell>
          <cell r="F1407" t="str">
            <v>Units Started</v>
          </cell>
        </row>
        <row r="1408">
          <cell r="A1408" t="str">
            <v>ROI</v>
          </cell>
          <cell r="D1408" t="str">
            <v>AT5</v>
          </cell>
          <cell r="E1408" t="str">
            <v>ROI Gas</v>
          </cell>
          <cell r="F1408" t="str">
            <v>Hours of Operation</v>
          </cell>
        </row>
        <row r="1409">
          <cell r="A1409" t="str">
            <v>ROI</v>
          </cell>
          <cell r="D1409" t="str">
            <v>AT5</v>
          </cell>
          <cell r="E1409" t="str">
            <v>ROI Gas</v>
          </cell>
          <cell r="F1409" t="str">
            <v>Capacity Factor</v>
          </cell>
        </row>
        <row r="1410">
          <cell r="A1410" t="str">
            <v>ROI</v>
          </cell>
          <cell r="D1410" t="str">
            <v>AT5</v>
          </cell>
          <cell r="E1410" t="str">
            <v>ROI Gas</v>
          </cell>
          <cell r="F1410" t="str">
            <v>Energy Curtailed</v>
          </cell>
        </row>
        <row r="1411">
          <cell r="A1411" t="str">
            <v>ROI</v>
          </cell>
          <cell r="D1411" t="str">
            <v>AT5</v>
          </cell>
          <cell r="E1411" t="str">
            <v>ROI Gas</v>
          </cell>
          <cell r="F1411" t="str">
            <v>Fixed Load Generation</v>
          </cell>
        </row>
        <row r="1412">
          <cell r="A1412" t="str">
            <v>ROI</v>
          </cell>
          <cell r="D1412" t="str">
            <v>AT5</v>
          </cell>
          <cell r="E1412" t="str">
            <v>ROI Gas</v>
          </cell>
          <cell r="F1412" t="str">
            <v>Pump Load</v>
          </cell>
        </row>
        <row r="1413">
          <cell r="A1413" t="str">
            <v>ROI</v>
          </cell>
          <cell r="D1413" t="str">
            <v>AT5</v>
          </cell>
          <cell r="E1413" t="str">
            <v>ROI Gas</v>
          </cell>
          <cell r="F1413" t="str">
            <v>VO&amp;M Cost</v>
          </cell>
        </row>
        <row r="1414">
          <cell r="A1414" t="str">
            <v>ROI</v>
          </cell>
          <cell r="D1414" t="str">
            <v>AT5</v>
          </cell>
          <cell r="E1414" t="str">
            <v>ROI Gas</v>
          </cell>
          <cell r="F1414" t="str">
            <v>Generation Cost</v>
          </cell>
        </row>
        <row r="1415">
          <cell r="A1415" t="str">
            <v>ROI</v>
          </cell>
          <cell r="D1415" t="str">
            <v>AT5</v>
          </cell>
          <cell r="E1415" t="str">
            <v>ROI Gas</v>
          </cell>
          <cell r="F1415" t="str">
            <v>Start &amp; Shutdown Cost</v>
          </cell>
        </row>
        <row r="1416">
          <cell r="A1416" t="str">
            <v>ROI</v>
          </cell>
          <cell r="D1416" t="str">
            <v>AT5</v>
          </cell>
          <cell r="E1416" t="str">
            <v>ROI Gas</v>
          </cell>
          <cell r="F1416" t="str">
            <v>Start Fuel Cost</v>
          </cell>
        </row>
        <row r="1417">
          <cell r="A1417" t="str">
            <v>ROI</v>
          </cell>
          <cell r="D1417" t="str">
            <v>AT5</v>
          </cell>
          <cell r="E1417" t="str">
            <v>ROI Gas</v>
          </cell>
          <cell r="F1417" t="str">
            <v>Emissions Cost</v>
          </cell>
        </row>
        <row r="1418">
          <cell r="A1418" t="str">
            <v>ROI</v>
          </cell>
          <cell r="D1418" t="str">
            <v>AT5</v>
          </cell>
          <cell r="E1418" t="str">
            <v>ROI Gas</v>
          </cell>
          <cell r="F1418" t="str">
            <v>Total Generation Cost</v>
          </cell>
        </row>
        <row r="1419">
          <cell r="A1419" t="str">
            <v>ROI</v>
          </cell>
          <cell r="D1419" t="str">
            <v>AT5</v>
          </cell>
          <cell r="E1419" t="str">
            <v>ROI Gas</v>
          </cell>
          <cell r="F1419" t="str">
            <v>SRMC</v>
          </cell>
        </row>
        <row r="1420">
          <cell r="A1420" t="str">
            <v>ROI</v>
          </cell>
          <cell r="D1420" t="str">
            <v>AT5</v>
          </cell>
          <cell r="E1420" t="str">
            <v>ROI Gas</v>
          </cell>
          <cell r="F1420" t="str">
            <v>Mark-up</v>
          </cell>
        </row>
        <row r="1421">
          <cell r="A1421" t="str">
            <v>ROI</v>
          </cell>
          <cell r="D1421" t="str">
            <v>AT5</v>
          </cell>
          <cell r="E1421" t="str">
            <v>ROI Gas</v>
          </cell>
          <cell r="F1421" t="str">
            <v>Mark-up</v>
          </cell>
        </row>
        <row r="1422">
          <cell r="A1422" t="str">
            <v>ROI</v>
          </cell>
          <cell r="D1422" t="str">
            <v>AT5</v>
          </cell>
          <cell r="E1422" t="str">
            <v>ROI Gas</v>
          </cell>
          <cell r="F1422" t="str">
            <v>Mark-up</v>
          </cell>
        </row>
        <row r="1423">
          <cell r="A1423" t="str">
            <v>ROI</v>
          </cell>
          <cell r="D1423" t="str">
            <v>AT5</v>
          </cell>
          <cell r="E1423" t="str">
            <v>ROI Gas</v>
          </cell>
          <cell r="F1423" t="str">
            <v>Mark-up</v>
          </cell>
        </row>
        <row r="1424">
          <cell r="A1424" t="str">
            <v>ROI</v>
          </cell>
          <cell r="D1424" t="str">
            <v>AT5</v>
          </cell>
          <cell r="E1424" t="str">
            <v>ROI Gas</v>
          </cell>
          <cell r="F1424" t="str">
            <v>Mark-up</v>
          </cell>
        </row>
        <row r="1425">
          <cell r="A1425" t="str">
            <v>ROI</v>
          </cell>
          <cell r="D1425" t="str">
            <v>AT5</v>
          </cell>
          <cell r="E1425" t="str">
            <v>ROI Gas</v>
          </cell>
          <cell r="F1425" t="str">
            <v>Mark-up</v>
          </cell>
        </row>
        <row r="1426">
          <cell r="A1426" t="str">
            <v>ROI</v>
          </cell>
          <cell r="D1426" t="str">
            <v>AT5</v>
          </cell>
          <cell r="E1426" t="str">
            <v>ROI Gas</v>
          </cell>
          <cell r="F1426" t="str">
            <v>Mark-up</v>
          </cell>
        </row>
        <row r="1427">
          <cell r="A1427" t="str">
            <v>ROI</v>
          </cell>
          <cell r="D1427" t="str">
            <v>AT5</v>
          </cell>
          <cell r="E1427" t="str">
            <v>ROI Gas</v>
          </cell>
          <cell r="F1427" t="str">
            <v>Mark-up</v>
          </cell>
        </row>
        <row r="1428">
          <cell r="A1428" t="str">
            <v>ROI</v>
          </cell>
          <cell r="D1428" t="str">
            <v>AT5</v>
          </cell>
          <cell r="E1428" t="str">
            <v>ROI Gas</v>
          </cell>
          <cell r="F1428" t="str">
            <v>Mark-up</v>
          </cell>
        </row>
        <row r="1429">
          <cell r="A1429" t="str">
            <v>ROI</v>
          </cell>
          <cell r="D1429" t="str">
            <v>AT5</v>
          </cell>
          <cell r="E1429" t="str">
            <v>ROI Gas</v>
          </cell>
          <cell r="F1429" t="str">
            <v>Mark-up</v>
          </cell>
        </row>
        <row r="1430">
          <cell r="A1430" t="str">
            <v>ROI</v>
          </cell>
          <cell r="D1430" t="str">
            <v>AT5</v>
          </cell>
          <cell r="E1430" t="str">
            <v>ROI Gas</v>
          </cell>
          <cell r="F1430" t="str">
            <v>Price Received</v>
          </cell>
        </row>
        <row r="1431">
          <cell r="A1431" t="str">
            <v>ROI</v>
          </cell>
          <cell r="D1431" t="str">
            <v>AT5</v>
          </cell>
          <cell r="E1431" t="str">
            <v>ROI Gas</v>
          </cell>
          <cell r="F1431" t="str">
            <v>Pool Revenue</v>
          </cell>
        </row>
        <row r="1432">
          <cell r="A1432" t="str">
            <v>ROI</v>
          </cell>
          <cell r="D1432" t="str">
            <v>AT5</v>
          </cell>
          <cell r="E1432" t="str">
            <v>ROI Gas</v>
          </cell>
          <cell r="F1432" t="str">
            <v>Net Revenue</v>
          </cell>
        </row>
        <row r="1433">
          <cell r="A1433" t="str">
            <v>ROI</v>
          </cell>
          <cell r="D1433" t="str">
            <v>AT5</v>
          </cell>
          <cell r="E1433" t="str">
            <v>ROI Gas</v>
          </cell>
          <cell r="F1433" t="str">
            <v>Net Profit</v>
          </cell>
        </row>
        <row r="1434">
          <cell r="A1434" t="str">
            <v>ROI</v>
          </cell>
          <cell r="D1434" t="str">
            <v>AT5</v>
          </cell>
          <cell r="E1434" t="str">
            <v>ROI Gas</v>
          </cell>
          <cell r="F1434" t="str">
            <v>Installed Capacity</v>
          </cell>
        </row>
        <row r="1435">
          <cell r="A1435" t="str">
            <v>ROI</v>
          </cell>
          <cell r="D1435" t="str">
            <v>AT5</v>
          </cell>
          <cell r="E1435" t="str">
            <v>ROI Gas</v>
          </cell>
          <cell r="F1435" t="str">
            <v>Rated Capacity</v>
          </cell>
        </row>
        <row r="1436">
          <cell r="A1436" t="str">
            <v>ROI</v>
          </cell>
          <cell r="D1436" t="str">
            <v>AT5</v>
          </cell>
          <cell r="E1436" t="str">
            <v>ROI Gas</v>
          </cell>
          <cell r="F1436" t="str">
            <v>Maintenance</v>
          </cell>
        </row>
        <row r="1437">
          <cell r="A1437" t="str">
            <v>ROI</v>
          </cell>
          <cell r="D1437" t="str">
            <v>AT5</v>
          </cell>
          <cell r="E1437" t="str">
            <v>ROI Gas</v>
          </cell>
          <cell r="F1437" t="str">
            <v>Forced Outage</v>
          </cell>
        </row>
        <row r="1438">
          <cell r="A1438" t="str">
            <v>ROI</v>
          </cell>
          <cell r="D1438" t="str">
            <v>AT5</v>
          </cell>
          <cell r="E1438" t="str">
            <v>ROI Gas</v>
          </cell>
          <cell r="F1438" t="str">
            <v>Available Energy</v>
          </cell>
        </row>
        <row r="1439">
          <cell r="A1439" t="str">
            <v>ROI</v>
          </cell>
          <cell r="D1439" t="str">
            <v>AT6</v>
          </cell>
          <cell r="E1439" t="str">
            <v>ROI Gas</v>
          </cell>
          <cell r="F1439" t="str">
            <v>Generation</v>
          </cell>
        </row>
        <row r="1440">
          <cell r="A1440" t="str">
            <v>ROI</v>
          </cell>
          <cell r="D1440" t="str">
            <v>AT6</v>
          </cell>
          <cell r="E1440" t="str">
            <v>ROI Gas</v>
          </cell>
          <cell r="F1440" t="str">
            <v>Units Started</v>
          </cell>
        </row>
        <row r="1441">
          <cell r="A1441" t="str">
            <v>ROI</v>
          </cell>
          <cell r="D1441" t="str">
            <v>AT6</v>
          </cell>
          <cell r="E1441" t="str">
            <v>ROI Gas</v>
          </cell>
          <cell r="F1441" t="str">
            <v>Hours of Operation</v>
          </cell>
        </row>
        <row r="1442">
          <cell r="A1442" t="str">
            <v>ROI</v>
          </cell>
          <cell r="D1442" t="str">
            <v>AT6</v>
          </cell>
          <cell r="E1442" t="str">
            <v>ROI Gas</v>
          </cell>
          <cell r="F1442" t="str">
            <v>Capacity Factor</v>
          </cell>
        </row>
        <row r="1443">
          <cell r="A1443" t="str">
            <v>ROI</v>
          </cell>
          <cell r="D1443" t="str">
            <v>AT6</v>
          </cell>
          <cell r="E1443" t="str">
            <v>ROI Gas</v>
          </cell>
          <cell r="F1443" t="str">
            <v>Energy Curtailed</v>
          </cell>
        </row>
        <row r="1444">
          <cell r="A1444" t="str">
            <v>ROI</v>
          </cell>
          <cell r="D1444" t="str">
            <v>AT6</v>
          </cell>
          <cell r="E1444" t="str">
            <v>ROI Gas</v>
          </cell>
          <cell r="F1444" t="str">
            <v>Fixed Load Generation</v>
          </cell>
        </row>
        <row r="1445">
          <cell r="A1445" t="str">
            <v>ROI</v>
          </cell>
          <cell r="D1445" t="str">
            <v>AT6</v>
          </cell>
          <cell r="E1445" t="str">
            <v>ROI Gas</v>
          </cell>
          <cell r="F1445" t="str">
            <v>Pump Load</v>
          </cell>
        </row>
        <row r="1446">
          <cell r="A1446" t="str">
            <v>ROI</v>
          </cell>
          <cell r="D1446" t="str">
            <v>AT6</v>
          </cell>
          <cell r="E1446" t="str">
            <v>ROI Gas</v>
          </cell>
          <cell r="F1446" t="str">
            <v>VO&amp;M Cost</v>
          </cell>
        </row>
        <row r="1447">
          <cell r="A1447" t="str">
            <v>ROI</v>
          </cell>
          <cell r="D1447" t="str">
            <v>AT6</v>
          </cell>
          <cell r="E1447" t="str">
            <v>ROI Gas</v>
          </cell>
          <cell r="F1447" t="str">
            <v>Generation Cost</v>
          </cell>
        </row>
        <row r="1448">
          <cell r="A1448" t="str">
            <v>ROI</v>
          </cell>
          <cell r="D1448" t="str">
            <v>AT6</v>
          </cell>
          <cell r="E1448" t="str">
            <v>ROI Gas</v>
          </cell>
          <cell r="F1448" t="str">
            <v>Start &amp; Shutdown Cost</v>
          </cell>
        </row>
        <row r="1449">
          <cell r="A1449" t="str">
            <v>ROI</v>
          </cell>
          <cell r="D1449" t="str">
            <v>AT6</v>
          </cell>
          <cell r="E1449" t="str">
            <v>ROI Gas</v>
          </cell>
          <cell r="F1449" t="str">
            <v>Start Fuel Cost</v>
          </cell>
        </row>
        <row r="1450">
          <cell r="A1450" t="str">
            <v>ROI</v>
          </cell>
          <cell r="D1450" t="str">
            <v>AT6</v>
          </cell>
          <cell r="E1450" t="str">
            <v>ROI Gas</v>
          </cell>
          <cell r="F1450" t="str">
            <v>Emissions Cost</v>
          </cell>
        </row>
        <row r="1451">
          <cell r="A1451" t="str">
            <v>ROI</v>
          </cell>
          <cell r="D1451" t="str">
            <v>AT6</v>
          </cell>
          <cell r="E1451" t="str">
            <v>ROI Gas</v>
          </cell>
          <cell r="F1451" t="str">
            <v>Total Generation Cost</v>
          </cell>
        </row>
        <row r="1452">
          <cell r="A1452" t="str">
            <v>ROI</v>
          </cell>
          <cell r="D1452" t="str">
            <v>AT6</v>
          </cell>
          <cell r="E1452" t="str">
            <v>ROI Gas</v>
          </cell>
          <cell r="F1452" t="str">
            <v>SRMC</v>
          </cell>
        </row>
        <row r="1453">
          <cell r="A1453" t="str">
            <v>ROI</v>
          </cell>
          <cell r="D1453" t="str">
            <v>AT6</v>
          </cell>
          <cell r="E1453" t="str">
            <v>ROI Gas</v>
          </cell>
          <cell r="F1453" t="str">
            <v>Mark-up</v>
          </cell>
        </row>
        <row r="1454">
          <cell r="A1454" t="str">
            <v>ROI</v>
          </cell>
          <cell r="D1454" t="str">
            <v>AT6</v>
          </cell>
          <cell r="E1454" t="str">
            <v>ROI Gas</v>
          </cell>
          <cell r="F1454" t="str">
            <v>Mark-up</v>
          </cell>
        </row>
        <row r="1455">
          <cell r="A1455" t="str">
            <v>ROI</v>
          </cell>
          <cell r="D1455" t="str">
            <v>AT6</v>
          </cell>
          <cell r="E1455" t="str">
            <v>ROI Gas</v>
          </cell>
          <cell r="F1455" t="str">
            <v>Mark-up</v>
          </cell>
        </row>
        <row r="1456">
          <cell r="A1456" t="str">
            <v>ROI</v>
          </cell>
          <cell r="D1456" t="str">
            <v>AT6</v>
          </cell>
          <cell r="E1456" t="str">
            <v>ROI Gas</v>
          </cell>
          <cell r="F1456" t="str">
            <v>Mark-up</v>
          </cell>
        </row>
        <row r="1457">
          <cell r="A1457" t="str">
            <v>ROI</v>
          </cell>
          <cell r="D1457" t="str">
            <v>AT6</v>
          </cell>
          <cell r="E1457" t="str">
            <v>ROI Gas</v>
          </cell>
          <cell r="F1457" t="str">
            <v>Mark-up</v>
          </cell>
        </row>
        <row r="1458">
          <cell r="A1458" t="str">
            <v>ROI</v>
          </cell>
          <cell r="D1458" t="str">
            <v>AT6</v>
          </cell>
          <cell r="E1458" t="str">
            <v>ROI Gas</v>
          </cell>
          <cell r="F1458" t="str">
            <v>Mark-up</v>
          </cell>
        </row>
        <row r="1459">
          <cell r="A1459" t="str">
            <v>ROI</v>
          </cell>
          <cell r="D1459" t="str">
            <v>AT6</v>
          </cell>
          <cell r="E1459" t="str">
            <v>ROI Gas</v>
          </cell>
          <cell r="F1459" t="str">
            <v>Mark-up</v>
          </cell>
        </row>
        <row r="1460">
          <cell r="A1460" t="str">
            <v>ROI</v>
          </cell>
          <cell r="D1460" t="str">
            <v>AT6</v>
          </cell>
          <cell r="E1460" t="str">
            <v>ROI Gas</v>
          </cell>
          <cell r="F1460" t="str">
            <v>Mark-up</v>
          </cell>
        </row>
        <row r="1461">
          <cell r="A1461" t="str">
            <v>ROI</v>
          </cell>
          <cell r="D1461" t="str">
            <v>AT6</v>
          </cell>
          <cell r="E1461" t="str">
            <v>ROI Gas</v>
          </cell>
          <cell r="F1461" t="str">
            <v>Mark-up</v>
          </cell>
        </row>
        <row r="1462">
          <cell r="A1462" t="str">
            <v>ROI</v>
          </cell>
          <cell r="D1462" t="str">
            <v>AT6</v>
          </cell>
          <cell r="E1462" t="str">
            <v>ROI Gas</v>
          </cell>
          <cell r="F1462" t="str">
            <v>Mark-up</v>
          </cell>
        </row>
        <row r="1463">
          <cell r="A1463" t="str">
            <v>ROI</v>
          </cell>
          <cell r="D1463" t="str">
            <v>AT6</v>
          </cell>
          <cell r="E1463" t="str">
            <v>ROI Gas</v>
          </cell>
          <cell r="F1463" t="str">
            <v>Price Received</v>
          </cell>
        </row>
        <row r="1464">
          <cell r="A1464" t="str">
            <v>ROI</v>
          </cell>
          <cell r="D1464" t="str">
            <v>AT6</v>
          </cell>
          <cell r="E1464" t="str">
            <v>ROI Gas</v>
          </cell>
          <cell r="F1464" t="str">
            <v>Pool Revenue</v>
          </cell>
        </row>
        <row r="1465">
          <cell r="A1465" t="str">
            <v>ROI</v>
          </cell>
          <cell r="D1465" t="str">
            <v>AT6</v>
          </cell>
          <cell r="E1465" t="str">
            <v>ROI Gas</v>
          </cell>
          <cell r="F1465" t="str">
            <v>Net Revenue</v>
          </cell>
        </row>
        <row r="1466">
          <cell r="A1466" t="str">
            <v>ROI</v>
          </cell>
          <cell r="D1466" t="str">
            <v>AT6</v>
          </cell>
          <cell r="E1466" t="str">
            <v>ROI Gas</v>
          </cell>
          <cell r="F1466" t="str">
            <v>Net Profit</v>
          </cell>
        </row>
        <row r="1467">
          <cell r="A1467" t="str">
            <v>ROI</v>
          </cell>
          <cell r="D1467" t="str">
            <v>AT6</v>
          </cell>
          <cell r="E1467" t="str">
            <v>ROI Gas</v>
          </cell>
          <cell r="F1467" t="str">
            <v>Installed Capacity</v>
          </cell>
        </row>
        <row r="1468">
          <cell r="A1468" t="str">
            <v>ROI</v>
          </cell>
          <cell r="D1468" t="str">
            <v>AT6</v>
          </cell>
          <cell r="E1468" t="str">
            <v>ROI Gas</v>
          </cell>
          <cell r="F1468" t="str">
            <v>Rated Capacity</v>
          </cell>
        </row>
        <row r="1469">
          <cell r="A1469" t="str">
            <v>ROI</v>
          </cell>
          <cell r="D1469" t="str">
            <v>AT6</v>
          </cell>
          <cell r="E1469" t="str">
            <v>ROI Gas</v>
          </cell>
          <cell r="F1469" t="str">
            <v>Maintenance</v>
          </cell>
        </row>
        <row r="1470">
          <cell r="A1470" t="str">
            <v>ROI</v>
          </cell>
          <cell r="D1470" t="str">
            <v>AT6</v>
          </cell>
          <cell r="E1470" t="str">
            <v>ROI Gas</v>
          </cell>
          <cell r="F1470" t="str">
            <v>Forced Outage</v>
          </cell>
        </row>
        <row r="1471">
          <cell r="A1471" t="str">
            <v>ROI</v>
          </cell>
          <cell r="D1471" t="str">
            <v>AT6</v>
          </cell>
          <cell r="E1471" t="str">
            <v>ROI Gas</v>
          </cell>
          <cell r="F1471" t="str">
            <v>Available Energy</v>
          </cell>
        </row>
        <row r="1472">
          <cell r="A1472" t="str">
            <v>ROI</v>
          </cell>
          <cell r="D1472" t="str">
            <v>AT7</v>
          </cell>
          <cell r="E1472" t="str">
            <v>ROI Gas</v>
          </cell>
          <cell r="F1472" t="str">
            <v>Generation</v>
          </cell>
        </row>
        <row r="1473">
          <cell r="A1473" t="str">
            <v>ROI</v>
          </cell>
          <cell r="D1473" t="str">
            <v>AT7</v>
          </cell>
          <cell r="E1473" t="str">
            <v>ROI Gas</v>
          </cell>
          <cell r="F1473" t="str">
            <v>Units Started</v>
          </cell>
        </row>
        <row r="1474">
          <cell r="A1474" t="str">
            <v>ROI</v>
          </cell>
          <cell r="D1474" t="str">
            <v>AT7</v>
          </cell>
          <cell r="E1474" t="str">
            <v>ROI Gas</v>
          </cell>
          <cell r="F1474" t="str">
            <v>Hours of Operation</v>
          </cell>
        </row>
        <row r="1475">
          <cell r="A1475" t="str">
            <v>ROI</v>
          </cell>
          <cell r="D1475" t="str">
            <v>AT7</v>
          </cell>
          <cell r="E1475" t="str">
            <v>ROI Gas</v>
          </cell>
          <cell r="F1475" t="str">
            <v>Capacity Factor</v>
          </cell>
        </row>
        <row r="1476">
          <cell r="A1476" t="str">
            <v>ROI</v>
          </cell>
          <cell r="D1476" t="str">
            <v>AT7</v>
          </cell>
          <cell r="E1476" t="str">
            <v>ROI Gas</v>
          </cell>
          <cell r="F1476" t="str">
            <v>Energy Curtailed</v>
          </cell>
        </row>
        <row r="1477">
          <cell r="A1477" t="str">
            <v>ROI</v>
          </cell>
          <cell r="D1477" t="str">
            <v>AT7</v>
          </cell>
          <cell r="E1477" t="str">
            <v>ROI Gas</v>
          </cell>
          <cell r="F1477" t="str">
            <v>Fixed Load Generation</v>
          </cell>
        </row>
        <row r="1478">
          <cell r="A1478" t="str">
            <v>ROI</v>
          </cell>
          <cell r="D1478" t="str">
            <v>AT7</v>
          </cell>
          <cell r="E1478" t="str">
            <v>ROI Gas</v>
          </cell>
          <cell r="F1478" t="str">
            <v>Pump Load</v>
          </cell>
        </row>
        <row r="1479">
          <cell r="A1479" t="str">
            <v>ROI</v>
          </cell>
          <cell r="D1479" t="str">
            <v>AT7</v>
          </cell>
          <cell r="E1479" t="str">
            <v>ROI Gas</v>
          </cell>
          <cell r="F1479" t="str">
            <v>VO&amp;M Cost</v>
          </cell>
        </row>
        <row r="1480">
          <cell r="A1480" t="str">
            <v>ROI</v>
          </cell>
          <cell r="D1480" t="str">
            <v>AT7</v>
          </cell>
          <cell r="E1480" t="str">
            <v>ROI Gas</v>
          </cell>
          <cell r="F1480" t="str">
            <v>Generation Cost</v>
          </cell>
        </row>
        <row r="1481">
          <cell r="A1481" t="str">
            <v>ROI</v>
          </cell>
          <cell r="D1481" t="str">
            <v>AT7</v>
          </cell>
          <cell r="E1481" t="str">
            <v>ROI Gas</v>
          </cell>
          <cell r="F1481" t="str">
            <v>Start &amp; Shutdown Cost</v>
          </cell>
        </row>
        <row r="1482">
          <cell r="A1482" t="str">
            <v>ROI</v>
          </cell>
          <cell r="D1482" t="str">
            <v>AT7</v>
          </cell>
          <cell r="E1482" t="str">
            <v>ROI Gas</v>
          </cell>
          <cell r="F1482" t="str">
            <v>Start Fuel Cost</v>
          </cell>
        </row>
        <row r="1483">
          <cell r="A1483" t="str">
            <v>ROI</v>
          </cell>
          <cell r="D1483" t="str">
            <v>AT7</v>
          </cell>
          <cell r="E1483" t="str">
            <v>ROI Gas</v>
          </cell>
          <cell r="F1483" t="str">
            <v>Emissions Cost</v>
          </cell>
        </row>
        <row r="1484">
          <cell r="A1484" t="str">
            <v>ROI</v>
          </cell>
          <cell r="D1484" t="str">
            <v>AT7</v>
          </cell>
          <cell r="E1484" t="str">
            <v>ROI Gas</v>
          </cell>
          <cell r="F1484" t="str">
            <v>Total Generation Cost</v>
          </cell>
        </row>
        <row r="1485">
          <cell r="A1485" t="str">
            <v>ROI</v>
          </cell>
          <cell r="D1485" t="str">
            <v>AT7</v>
          </cell>
          <cell r="E1485" t="str">
            <v>ROI Gas</v>
          </cell>
          <cell r="F1485" t="str">
            <v>SRMC</v>
          </cell>
        </row>
        <row r="1486">
          <cell r="A1486" t="str">
            <v>ROI</v>
          </cell>
          <cell r="D1486" t="str">
            <v>AT7</v>
          </cell>
          <cell r="E1486" t="str">
            <v>ROI Gas</v>
          </cell>
          <cell r="F1486" t="str">
            <v>Mark-up</v>
          </cell>
        </row>
        <row r="1487">
          <cell r="A1487" t="str">
            <v>ROI</v>
          </cell>
          <cell r="D1487" t="str">
            <v>AT7</v>
          </cell>
          <cell r="E1487" t="str">
            <v>ROI Gas</v>
          </cell>
          <cell r="F1487" t="str">
            <v>Mark-up</v>
          </cell>
        </row>
        <row r="1488">
          <cell r="A1488" t="str">
            <v>ROI</v>
          </cell>
          <cell r="D1488" t="str">
            <v>AT7</v>
          </cell>
          <cell r="E1488" t="str">
            <v>ROI Gas</v>
          </cell>
          <cell r="F1488" t="str">
            <v>Mark-up</v>
          </cell>
        </row>
        <row r="1489">
          <cell r="A1489" t="str">
            <v>ROI</v>
          </cell>
          <cell r="D1489" t="str">
            <v>AT7</v>
          </cell>
          <cell r="E1489" t="str">
            <v>ROI Gas</v>
          </cell>
          <cell r="F1489" t="str">
            <v>Mark-up</v>
          </cell>
        </row>
        <row r="1490">
          <cell r="A1490" t="str">
            <v>ROI</v>
          </cell>
          <cell r="D1490" t="str">
            <v>AT7</v>
          </cell>
          <cell r="E1490" t="str">
            <v>ROI Gas</v>
          </cell>
          <cell r="F1490" t="str">
            <v>Mark-up</v>
          </cell>
        </row>
        <row r="1491">
          <cell r="A1491" t="str">
            <v>ROI</v>
          </cell>
          <cell r="D1491" t="str">
            <v>AT7</v>
          </cell>
          <cell r="E1491" t="str">
            <v>ROI Gas</v>
          </cell>
          <cell r="F1491" t="str">
            <v>Mark-up</v>
          </cell>
        </row>
        <row r="1492">
          <cell r="A1492" t="str">
            <v>ROI</v>
          </cell>
          <cell r="D1492" t="str">
            <v>AT7</v>
          </cell>
          <cell r="E1492" t="str">
            <v>ROI Gas</v>
          </cell>
          <cell r="F1492" t="str">
            <v>Mark-up</v>
          </cell>
        </row>
        <row r="1493">
          <cell r="A1493" t="str">
            <v>ROI</v>
          </cell>
          <cell r="D1493" t="str">
            <v>AT7</v>
          </cell>
          <cell r="E1493" t="str">
            <v>ROI Gas</v>
          </cell>
          <cell r="F1493" t="str">
            <v>Mark-up</v>
          </cell>
        </row>
        <row r="1494">
          <cell r="A1494" t="str">
            <v>ROI</v>
          </cell>
          <cell r="D1494" t="str">
            <v>AT7</v>
          </cell>
          <cell r="E1494" t="str">
            <v>ROI Gas</v>
          </cell>
          <cell r="F1494" t="str">
            <v>Mark-up</v>
          </cell>
        </row>
        <row r="1495">
          <cell r="A1495" t="str">
            <v>ROI</v>
          </cell>
          <cell r="D1495" t="str">
            <v>AT7</v>
          </cell>
          <cell r="E1495" t="str">
            <v>ROI Gas</v>
          </cell>
          <cell r="F1495" t="str">
            <v>Mark-up</v>
          </cell>
        </row>
        <row r="1496">
          <cell r="A1496" t="str">
            <v>ROI</v>
          </cell>
          <cell r="D1496" t="str">
            <v>AT7</v>
          </cell>
          <cell r="E1496" t="str">
            <v>ROI Gas</v>
          </cell>
          <cell r="F1496" t="str">
            <v>Price Received</v>
          </cell>
        </row>
        <row r="1497">
          <cell r="A1497" t="str">
            <v>ROI</v>
          </cell>
          <cell r="D1497" t="str">
            <v>AT7</v>
          </cell>
          <cell r="E1497" t="str">
            <v>ROI Gas</v>
          </cell>
          <cell r="F1497" t="str">
            <v>Pool Revenue</v>
          </cell>
        </row>
        <row r="1498">
          <cell r="A1498" t="str">
            <v>ROI</v>
          </cell>
          <cell r="D1498" t="str">
            <v>AT7</v>
          </cell>
          <cell r="E1498" t="str">
            <v>ROI Gas</v>
          </cell>
          <cell r="F1498" t="str">
            <v>Net Revenue</v>
          </cell>
        </row>
        <row r="1499">
          <cell r="A1499" t="str">
            <v>ROI</v>
          </cell>
          <cell r="D1499" t="str">
            <v>AT7</v>
          </cell>
          <cell r="E1499" t="str">
            <v>ROI Gas</v>
          </cell>
          <cell r="F1499" t="str">
            <v>Net Profit</v>
          </cell>
        </row>
        <row r="1500">
          <cell r="A1500" t="str">
            <v>ROI</v>
          </cell>
          <cell r="D1500" t="str">
            <v>AT7</v>
          </cell>
          <cell r="E1500" t="str">
            <v>ROI Gas</v>
          </cell>
          <cell r="F1500" t="str">
            <v>Installed Capacity</v>
          </cell>
        </row>
        <row r="1501">
          <cell r="A1501" t="str">
            <v>ROI</v>
          </cell>
          <cell r="D1501" t="str">
            <v>AT7</v>
          </cell>
          <cell r="E1501" t="str">
            <v>ROI Gas</v>
          </cell>
          <cell r="F1501" t="str">
            <v>Rated Capacity</v>
          </cell>
        </row>
        <row r="1502">
          <cell r="A1502" t="str">
            <v>ROI</v>
          </cell>
          <cell r="D1502" t="str">
            <v>AT7</v>
          </cell>
          <cell r="E1502" t="str">
            <v>ROI Gas</v>
          </cell>
          <cell r="F1502" t="str">
            <v>Maintenance</v>
          </cell>
        </row>
        <row r="1503">
          <cell r="A1503" t="str">
            <v>ROI</v>
          </cell>
          <cell r="D1503" t="str">
            <v>AT7</v>
          </cell>
          <cell r="E1503" t="str">
            <v>ROI Gas</v>
          </cell>
          <cell r="F1503" t="str">
            <v>Forced Outage</v>
          </cell>
        </row>
        <row r="1504">
          <cell r="A1504" t="str">
            <v>ROI</v>
          </cell>
          <cell r="D1504" t="str">
            <v>AT7</v>
          </cell>
          <cell r="E1504" t="str">
            <v>ROI Gas</v>
          </cell>
          <cell r="F1504" t="str">
            <v>Available Energy</v>
          </cell>
        </row>
        <row r="1505">
          <cell r="A1505" t="str">
            <v>ROI</v>
          </cell>
          <cell r="D1505" t="str">
            <v>Caulstown OCGT</v>
          </cell>
          <cell r="E1505" t="str">
            <v>ROI Gas</v>
          </cell>
          <cell r="F1505" t="str">
            <v>Generation</v>
          </cell>
        </row>
        <row r="1506">
          <cell r="A1506" t="str">
            <v>ROI</v>
          </cell>
          <cell r="D1506" t="str">
            <v>Caulstown OCGT</v>
          </cell>
          <cell r="E1506" t="str">
            <v>ROI Gas</v>
          </cell>
          <cell r="F1506" t="str">
            <v>Units Started</v>
          </cell>
        </row>
        <row r="1507">
          <cell r="A1507" t="str">
            <v>ROI</v>
          </cell>
          <cell r="D1507" t="str">
            <v>Caulstown OCGT</v>
          </cell>
          <cell r="E1507" t="str">
            <v>ROI Gas</v>
          </cell>
          <cell r="F1507" t="str">
            <v>Hours of Operation</v>
          </cell>
        </row>
        <row r="1508">
          <cell r="A1508" t="str">
            <v>ROI</v>
          </cell>
          <cell r="D1508" t="str">
            <v>Caulstown OCGT</v>
          </cell>
          <cell r="E1508" t="str">
            <v>ROI Gas</v>
          </cell>
          <cell r="F1508" t="str">
            <v>Capacity Factor</v>
          </cell>
        </row>
        <row r="1509">
          <cell r="A1509" t="str">
            <v>ROI</v>
          </cell>
          <cell r="D1509" t="str">
            <v>Caulstown OCGT</v>
          </cell>
          <cell r="E1509" t="str">
            <v>ROI Gas</v>
          </cell>
          <cell r="F1509" t="str">
            <v>Energy Curtailed</v>
          </cell>
        </row>
        <row r="1510">
          <cell r="A1510" t="str">
            <v>ROI</v>
          </cell>
          <cell r="D1510" t="str">
            <v>Caulstown OCGT</v>
          </cell>
          <cell r="E1510" t="str">
            <v>ROI Gas</v>
          </cell>
          <cell r="F1510" t="str">
            <v>Fixed Load Generation</v>
          </cell>
        </row>
        <row r="1511">
          <cell r="A1511" t="str">
            <v>ROI</v>
          </cell>
          <cell r="D1511" t="str">
            <v>Caulstown OCGT</v>
          </cell>
          <cell r="E1511" t="str">
            <v>ROI Gas</v>
          </cell>
          <cell r="F1511" t="str">
            <v>Pump Load</v>
          </cell>
        </row>
        <row r="1512">
          <cell r="A1512" t="str">
            <v>ROI</v>
          </cell>
          <cell r="D1512" t="str">
            <v>Caulstown OCGT</v>
          </cell>
          <cell r="E1512" t="str">
            <v>ROI Gas</v>
          </cell>
          <cell r="F1512" t="str">
            <v>VO&amp;M Cost</v>
          </cell>
        </row>
        <row r="1513">
          <cell r="A1513" t="str">
            <v>ROI</v>
          </cell>
          <cell r="D1513" t="str">
            <v>Caulstown OCGT</v>
          </cell>
          <cell r="E1513" t="str">
            <v>ROI Gas</v>
          </cell>
          <cell r="F1513" t="str">
            <v>Generation Cost</v>
          </cell>
        </row>
        <row r="1514">
          <cell r="A1514" t="str">
            <v>ROI</v>
          </cell>
          <cell r="D1514" t="str">
            <v>Caulstown OCGT</v>
          </cell>
          <cell r="E1514" t="str">
            <v>ROI Gas</v>
          </cell>
          <cell r="F1514" t="str">
            <v>Start &amp; Shutdown Cost</v>
          </cell>
        </row>
        <row r="1515">
          <cell r="A1515" t="str">
            <v>ROI</v>
          </cell>
          <cell r="D1515" t="str">
            <v>Caulstown OCGT</v>
          </cell>
          <cell r="E1515" t="str">
            <v>ROI Gas</v>
          </cell>
          <cell r="F1515" t="str">
            <v>Start Fuel Cost</v>
          </cell>
        </row>
        <row r="1516">
          <cell r="A1516" t="str">
            <v>ROI</v>
          </cell>
          <cell r="D1516" t="str">
            <v>Caulstown OCGT</v>
          </cell>
          <cell r="E1516" t="str">
            <v>ROI Gas</v>
          </cell>
          <cell r="F1516" t="str">
            <v>Emissions Cost</v>
          </cell>
        </row>
        <row r="1517">
          <cell r="A1517" t="str">
            <v>ROI</v>
          </cell>
          <cell r="D1517" t="str">
            <v>Caulstown OCGT</v>
          </cell>
          <cell r="E1517" t="str">
            <v>ROI Gas</v>
          </cell>
          <cell r="F1517" t="str">
            <v>Total Generation Cost</v>
          </cell>
        </row>
        <row r="1518">
          <cell r="A1518" t="str">
            <v>ROI</v>
          </cell>
          <cell r="D1518" t="str">
            <v>Caulstown OCGT</v>
          </cell>
          <cell r="E1518" t="str">
            <v>ROI Gas</v>
          </cell>
          <cell r="F1518" t="str">
            <v>SRMC</v>
          </cell>
        </row>
        <row r="1519">
          <cell r="A1519" t="str">
            <v>ROI</v>
          </cell>
          <cell r="D1519" t="str">
            <v>Caulstown OCGT</v>
          </cell>
          <cell r="E1519" t="str">
            <v>ROI Gas</v>
          </cell>
          <cell r="F1519" t="str">
            <v>Mark-up</v>
          </cell>
        </row>
        <row r="1520">
          <cell r="A1520" t="str">
            <v>ROI</v>
          </cell>
          <cell r="D1520" t="str">
            <v>Caulstown OCGT</v>
          </cell>
          <cell r="E1520" t="str">
            <v>ROI Gas</v>
          </cell>
          <cell r="F1520" t="str">
            <v>Price Received</v>
          </cell>
        </row>
        <row r="1521">
          <cell r="A1521" t="str">
            <v>ROI</v>
          </cell>
          <cell r="D1521" t="str">
            <v>Caulstown OCGT</v>
          </cell>
          <cell r="E1521" t="str">
            <v>ROI Gas</v>
          </cell>
          <cell r="F1521" t="str">
            <v>Pool Revenue</v>
          </cell>
        </row>
        <row r="1522">
          <cell r="A1522" t="str">
            <v>ROI</v>
          </cell>
          <cell r="D1522" t="str">
            <v>Caulstown OCGT</v>
          </cell>
          <cell r="E1522" t="str">
            <v>ROI Gas</v>
          </cell>
          <cell r="F1522" t="str">
            <v>Net Revenue</v>
          </cell>
        </row>
        <row r="1523">
          <cell r="A1523" t="str">
            <v>ROI</v>
          </cell>
          <cell r="D1523" t="str">
            <v>Caulstown OCGT</v>
          </cell>
          <cell r="E1523" t="str">
            <v>ROI Gas</v>
          </cell>
          <cell r="F1523" t="str">
            <v>Net Profit</v>
          </cell>
        </row>
        <row r="1524">
          <cell r="A1524" t="str">
            <v>ROI</v>
          </cell>
          <cell r="D1524" t="str">
            <v>Caulstown OCGT</v>
          </cell>
          <cell r="E1524" t="str">
            <v>ROI Gas</v>
          </cell>
          <cell r="F1524" t="str">
            <v>Installed Capacity</v>
          </cell>
        </row>
        <row r="1525">
          <cell r="A1525" t="str">
            <v>ROI</v>
          </cell>
          <cell r="D1525" t="str">
            <v>Caulstown OCGT</v>
          </cell>
          <cell r="E1525" t="str">
            <v>ROI Gas</v>
          </cell>
          <cell r="F1525" t="str">
            <v>Rated Capacity</v>
          </cell>
        </row>
        <row r="1526">
          <cell r="A1526" t="str">
            <v>ROI</v>
          </cell>
          <cell r="D1526" t="str">
            <v>Caulstown OCGT</v>
          </cell>
          <cell r="E1526" t="str">
            <v>ROI Gas</v>
          </cell>
          <cell r="F1526" t="str">
            <v>Maintenance</v>
          </cell>
        </row>
        <row r="1527">
          <cell r="A1527" t="str">
            <v>ROI</v>
          </cell>
          <cell r="D1527" t="str">
            <v>Caulstown OCGT</v>
          </cell>
          <cell r="E1527" t="str">
            <v>ROI Gas</v>
          </cell>
          <cell r="F1527" t="str">
            <v>Forced Outage</v>
          </cell>
        </row>
        <row r="1528">
          <cell r="A1528" t="str">
            <v>ROI</v>
          </cell>
          <cell r="D1528" t="str">
            <v>Caulstown OCGT</v>
          </cell>
          <cell r="E1528" t="str">
            <v>ROI Gas</v>
          </cell>
          <cell r="F1528" t="str">
            <v>Available Energy</v>
          </cell>
        </row>
        <row r="1529">
          <cell r="A1529" t="str">
            <v>ROI</v>
          </cell>
          <cell r="D1529" t="str">
            <v>Coolkeeragh OCGT 1</v>
          </cell>
          <cell r="E1529" t="str">
            <v>ROI Gas</v>
          </cell>
          <cell r="F1529" t="str">
            <v>Generation</v>
          </cell>
        </row>
        <row r="1530">
          <cell r="A1530" t="str">
            <v>ROI</v>
          </cell>
          <cell r="D1530" t="str">
            <v>Coolkeeragh OCGT 1</v>
          </cell>
          <cell r="E1530" t="str">
            <v>ROI Gas</v>
          </cell>
          <cell r="F1530" t="str">
            <v>Units Started</v>
          </cell>
        </row>
        <row r="1531">
          <cell r="A1531" t="str">
            <v>ROI</v>
          </cell>
          <cell r="D1531" t="str">
            <v>Coolkeeragh OCGT 1</v>
          </cell>
          <cell r="E1531" t="str">
            <v>ROI Gas</v>
          </cell>
          <cell r="F1531" t="str">
            <v>Hours of Operation</v>
          </cell>
        </row>
        <row r="1532">
          <cell r="A1532" t="str">
            <v>ROI</v>
          </cell>
          <cell r="D1532" t="str">
            <v>Coolkeeragh OCGT 1</v>
          </cell>
          <cell r="E1532" t="str">
            <v>ROI Gas</v>
          </cell>
          <cell r="F1532" t="str">
            <v>Capacity Factor</v>
          </cell>
        </row>
        <row r="1533">
          <cell r="A1533" t="str">
            <v>ROI</v>
          </cell>
          <cell r="D1533" t="str">
            <v>Coolkeeragh OCGT 1</v>
          </cell>
          <cell r="E1533" t="str">
            <v>ROI Gas</v>
          </cell>
          <cell r="F1533" t="str">
            <v>Energy Curtailed</v>
          </cell>
        </row>
        <row r="1534">
          <cell r="A1534" t="str">
            <v>ROI</v>
          </cell>
          <cell r="D1534" t="str">
            <v>Coolkeeragh OCGT 1</v>
          </cell>
          <cell r="E1534" t="str">
            <v>ROI Gas</v>
          </cell>
          <cell r="F1534" t="str">
            <v>Fixed Load Generation</v>
          </cell>
        </row>
        <row r="1535">
          <cell r="A1535" t="str">
            <v>ROI</v>
          </cell>
          <cell r="D1535" t="str">
            <v>Coolkeeragh OCGT 1</v>
          </cell>
          <cell r="E1535" t="str">
            <v>ROI Gas</v>
          </cell>
          <cell r="F1535" t="str">
            <v>Pump Load</v>
          </cell>
        </row>
        <row r="1536">
          <cell r="A1536" t="str">
            <v>ROI</v>
          </cell>
          <cell r="D1536" t="str">
            <v>Coolkeeragh OCGT 1</v>
          </cell>
          <cell r="E1536" t="str">
            <v>ROI Gas</v>
          </cell>
          <cell r="F1536" t="str">
            <v>VO&amp;M Cost</v>
          </cell>
        </row>
        <row r="1537">
          <cell r="A1537" t="str">
            <v>ROI</v>
          </cell>
          <cell r="D1537" t="str">
            <v>Coolkeeragh OCGT 1</v>
          </cell>
          <cell r="E1537" t="str">
            <v>ROI Gas</v>
          </cell>
          <cell r="F1537" t="str">
            <v>Generation Cost</v>
          </cell>
        </row>
        <row r="1538">
          <cell r="A1538" t="str">
            <v>ROI</v>
          </cell>
          <cell r="D1538" t="str">
            <v>Coolkeeragh OCGT 1</v>
          </cell>
          <cell r="E1538" t="str">
            <v>ROI Gas</v>
          </cell>
          <cell r="F1538" t="str">
            <v>Start &amp; Shutdown Cost</v>
          </cell>
        </row>
        <row r="1539">
          <cell r="A1539" t="str">
            <v>ROI</v>
          </cell>
          <cell r="D1539" t="str">
            <v>Coolkeeragh OCGT 1</v>
          </cell>
          <cell r="E1539" t="str">
            <v>ROI Gas</v>
          </cell>
          <cell r="F1539" t="str">
            <v>Start Fuel Cost</v>
          </cell>
        </row>
        <row r="1540">
          <cell r="A1540" t="str">
            <v>ROI</v>
          </cell>
          <cell r="D1540" t="str">
            <v>Coolkeeragh OCGT 1</v>
          </cell>
          <cell r="E1540" t="str">
            <v>ROI Gas</v>
          </cell>
          <cell r="F1540" t="str">
            <v>Emissions Cost</v>
          </cell>
        </row>
        <row r="1541">
          <cell r="A1541" t="str">
            <v>ROI</v>
          </cell>
          <cell r="D1541" t="str">
            <v>Coolkeeragh OCGT 1</v>
          </cell>
          <cell r="E1541" t="str">
            <v>ROI Gas</v>
          </cell>
          <cell r="F1541" t="str">
            <v>Total Generation Cost</v>
          </cell>
        </row>
        <row r="1542">
          <cell r="A1542" t="str">
            <v>ROI</v>
          </cell>
          <cell r="D1542" t="str">
            <v>Coolkeeragh OCGT 1</v>
          </cell>
          <cell r="E1542" t="str">
            <v>ROI Gas</v>
          </cell>
          <cell r="F1542" t="str">
            <v>SRMC</v>
          </cell>
        </row>
        <row r="1543">
          <cell r="A1543" t="str">
            <v>ROI</v>
          </cell>
          <cell r="D1543" t="str">
            <v>Coolkeeragh OCGT 1</v>
          </cell>
          <cell r="E1543" t="str">
            <v>ROI Gas</v>
          </cell>
          <cell r="F1543" t="str">
            <v>Mark-up</v>
          </cell>
        </row>
        <row r="1544">
          <cell r="A1544" t="str">
            <v>ROI</v>
          </cell>
          <cell r="D1544" t="str">
            <v>Coolkeeragh OCGT 1</v>
          </cell>
          <cell r="E1544" t="str">
            <v>ROI Gas</v>
          </cell>
          <cell r="F1544" t="str">
            <v>Mark-up</v>
          </cell>
        </row>
        <row r="1545">
          <cell r="A1545" t="str">
            <v>ROI</v>
          </cell>
          <cell r="D1545" t="str">
            <v>Coolkeeragh OCGT 1</v>
          </cell>
          <cell r="E1545" t="str">
            <v>ROI Gas</v>
          </cell>
          <cell r="F1545" t="str">
            <v>Mark-up</v>
          </cell>
        </row>
        <row r="1546">
          <cell r="A1546" t="str">
            <v>ROI</v>
          </cell>
          <cell r="D1546" t="str">
            <v>Coolkeeragh OCGT 1</v>
          </cell>
          <cell r="E1546" t="str">
            <v>ROI Gas</v>
          </cell>
          <cell r="F1546" t="str">
            <v>Mark-up</v>
          </cell>
        </row>
        <row r="1547">
          <cell r="A1547" t="str">
            <v>ROI</v>
          </cell>
          <cell r="D1547" t="str">
            <v>Coolkeeragh OCGT 1</v>
          </cell>
          <cell r="E1547" t="str">
            <v>ROI Gas</v>
          </cell>
          <cell r="F1547" t="str">
            <v>Mark-up</v>
          </cell>
        </row>
        <row r="1548">
          <cell r="A1548" t="str">
            <v>ROI</v>
          </cell>
          <cell r="D1548" t="str">
            <v>Coolkeeragh OCGT 1</v>
          </cell>
          <cell r="E1548" t="str">
            <v>ROI Gas</v>
          </cell>
          <cell r="F1548" t="str">
            <v>Mark-up</v>
          </cell>
        </row>
        <row r="1549">
          <cell r="A1549" t="str">
            <v>ROI</v>
          </cell>
          <cell r="D1549" t="str">
            <v>Coolkeeragh OCGT 1</v>
          </cell>
          <cell r="E1549" t="str">
            <v>ROI Gas</v>
          </cell>
          <cell r="F1549" t="str">
            <v>Mark-up</v>
          </cell>
        </row>
        <row r="1550">
          <cell r="A1550" t="str">
            <v>ROI</v>
          </cell>
          <cell r="D1550" t="str">
            <v>Coolkeeragh OCGT 1</v>
          </cell>
          <cell r="E1550" t="str">
            <v>ROI Gas</v>
          </cell>
          <cell r="F1550" t="str">
            <v>Mark-up</v>
          </cell>
        </row>
        <row r="1551">
          <cell r="A1551" t="str">
            <v>ROI</v>
          </cell>
          <cell r="D1551" t="str">
            <v>Coolkeeragh OCGT 1</v>
          </cell>
          <cell r="E1551" t="str">
            <v>ROI Gas</v>
          </cell>
          <cell r="F1551" t="str">
            <v>Mark-up</v>
          </cell>
        </row>
        <row r="1552">
          <cell r="A1552" t="str">
            <v>ROI</v>
          </cell>
          <cell r="D1552" t="str">
            <v>Coolkeeragh OCGT 1</v>
          </cell>
          <cell r="E1552" t="str">
            <v>ROI Gas</v>
          </cell>
          <cell r="F1552" t="str">
            <v>Mark-up</v>
          </cell>
        </row>
        <row r="1553">
          <cell r="A1553" t="str">
            <v>ROI</v>
          </cell>
          <cell r="D1553" t="str">
            <v>Coolkeeragh OCGT 1</v>
          </cell>
          <cell r="E1553" t="str">
            <v>ROI Gas</v>
          </cell>
          <cell r="F1553" t="str">
            <v>Price Received</v>
          </cell>
        </row>
        <row r="1554">
          <cell r="A1554" t="str">
            <v>ROI</v>
          </cell>
          <cell r="D1554" t="str">
            <v>Coolkeeragh OCGT 1</v>
          </cell>
          <cell r="E1554" t="str">
            <v>ROI Gas</v>
          </cell>
          <cell r="F1554" t="str">
            <v>Pool Revenue</v>
          </cell>
        </row>
        <row r="1555">
          <cell r="A1555" t="str">
            <v>ROI</v>
          </cell>
          <cell r="D1555" t="str">
            <v>Coolkeeragh OCGT 1</v>
          </cell>
          <cell r="E1555" t="str">
            <v>ROI Gas</v>
          </cell>
          <cell r="F1555" t="str">
            <v>Net Revenue</v>
          </cell>
        </row>
        <row r="1556">
          <cell r="A1556" t="str">
            <v>ROI</v>
          </cell>
          <cell r="D1556" t="str">
            <v>Coolkeeragh OCGT 1</v>
          </cell>
          <cell r="E1556" t="str">
            <v>ROI Gas</v>
          </cell>
          <cell r="F1556" t="str">
            <v>Net Profit</v>
          </cell>
        </row>
        <row r="1557">
          <cell r="A1557" t="str">
            <v>ROI</v>
          </cell>
          <cell r="D1557" t="str">
            <v>Coolkeeragh OCGT 1</v>
          </cell>
          <cell r="E1557" t="str">
            <v>ROI Gas</v>
          </cell>
          <cell r="F1557" t="str">
            <v>Installed Capacity</v>
          </cell>
        </row>
        <row r="1558">
          <cell r="A1558" t="str">
            <v>ROI</v>
          </cell>
          <cell r="D1558" t="str">
            <v>Coolkeeragh OCGT 1</v>
          </cell>
          <cell r="E1558" t="str">
            <v>ROI Gas</v>
          </cell>
          <cell r="F1558" t="str">
            <v>Rated Capacity</v>
          </cell>
        </row>
        <row r="1559">
          <cell r="A1559" t="str">
            <v>ROI</v>
          </cell>
          <cell r="D1559" t="str">
            <v>Coolkeeragh OCGT 1</v>
          </cell>
          <cell r="E1559" t="str">
            <v>ROI Gas</v>
          </cell>
          <cell r="F1559" t="str">
            <v>Maintenance</v>
          </cell>
        </row>
        <row r="1560">
          <cell r="A1560" t="str">
            <v>ROI</v>
          </cell>
          <cell r="D1560" t="str">
            <v>Coolkeeragh OCGT 1</v>
          </cell>
          <cell r="E1560" t="str">
            <v>ROI Gas</v>
          </cell>
          <cell r="F1560" t="str">
            <v>Forced Outage</v>
          </cell>
        </row>
        <row r="1561">
          <cell r="A1561" t="str">
            <v>ROI</v>
          </cell>
          <cell r="D1561" t="str">
            <v>Coolkeeragh OCGT 1</v>
          </cell>
          <cell r="E1561" t="str">
            <v>ROI Gas</v>
          </cell>
          <cell r="F1561" t="str">
            <v>Available Energy</v>
          </cell>
        </row>
        <row r="1562">
          <cell r="A1562" t="str">
            <v>ROI</v>
          </cell>
          <cell r="D1562" t="str">
            <v>Cuilleen OCGT</v>
          </cell>
          <cell r="E1562" t="str">
            <v>ROI Gas</v>
          </cell>
          <cell r="F1562" t="str">
            <v>Generation</v>
          </cell>
        </row>
        <row r="1563">
          <cell r="A1563" t="str">
            <v>ROI</v>
          </cell>
          <cell r="D1563" t="str">
            <v>Cuilleen OCGT</v>
          </cell>
          <cell r="E1563" t="str">
            <v>ROI Gas</v>
          </cell>
          <cell r="F1563" t="str">
            <v>Units Started</v>
          </cell>
        </row>
        <row r="1564">
          <cell r="A1564" t="str">
            <v>ROI</v>
          </cell>
          <cell r="D1564" t="str">
            <v>Cuilleen OCGT</v>
          </cell>
          <cell r="E1564" t="str">
            <v>ROI Gas</v>
          </cell>
          <cell r="F1564" t="str">
            <v>Hours of Operation</v>
          </cell>
        </row>
        <row r="1565">
          <cell r="A1565" t="str">
            <v>ROI</v>
          </cell>
          <cell r="D1565" t="str">
            <v>Cuilleen OCGT</v>
          </cell>
          <cell r="E1565" t="str">
            <v>ROI Gas</v>
          </cell>
          <cell r="F1565" t="str">
            <v>Capacity Factor</v>
          </cell>
        </row>
        <row r="1566">
          <cell r="A1566" t="str">
            <v>ROI</v>
          </cell>
          <cell r="D1566" t="str">
            <v>Cuilleen OCGT</v>
          </cell>
          <cell r="E1566" t="str">
            <v>ROI Gas</v>
          </cell>
          <cell r="F1566" t="str">
            <v>Energy Curtailed</v>
          </cell>
        </row>
        <row r="1567">
          <cell r="A1567" t="str">
            <v>ROI</v>
          </cell>
          <cell r="D1567" t="str">
            <v>Cuilleen OCGT</v>
          </cell>
          <cell r="E1567" t="str">
            <v>ROI Gas</v>
          </cell>
          <cell r="F1567" t="str">
            <v>Fixed Load Generation</v>
          </cell>
        </row>
        <row r="1568">
          <cell r="A1568" t="str">
            <v>ROI</v>
          </cell>
          <cell r="D1568" t="str">
            <v>Cuilleen OCGT</v>
          </cell>
          <cell r="E1568" t="str">
            <v>ROI Gas</v>
          </cell>
          <cell r="F1568" t="str">
            <v>Pump Load</v>
          </cell>
        </row>
        <row r="1569">
          <cell r="A1569" t="str">
            <v>ROI</v>
          </cell>
          <cell r="D1569" t="str">
            <v>Cuilleen OCGT</v>
          </cell>
          <cell r="E1569" t="str">
            <v>ROI Gas</v>
          </cell>
          <cell r="F1569" t="str">
            <v>VO&amp;M Cost</v>
          </cell>
        </row>
        <row r="1570">
          <cell r="A1570" t="str">
            <v>ROI</v>
          </cell>
          <cell r="D1570" t="str">
            <v>Cuilleen OCGT</v>
          </cell>
          <cell r="E1570" t="str">
            <v>ROI Gas</v>
          </cell>
          <cell r="F1570" t="str">
            <v>Generation Cost</v>
          </cell>
        </row>
        <row r="1571">
          <cell r="A1571" t="str">
            <v>ROI</v>
          </cell>
          <cell r="D1571" t="str">
            <v>Cuilleen OCGT</v>
          </cell>
          <cell r="E1571" t="str">
            <v>ROI Gas</v>
          </cell>
          <cell r="F1571" t="str">
            <v>Start &amp; Shutdown Cost</v>
          </cell>
        </row>
        <row r="1572">
          <cell r="A1572" t="str">
            <v>ROI</v>
          </cell>
          <cell r="D1572" t="str">
            <v>Cuilleen OCGT</v>
          </cell>
          <cell r="E1572" t="str">
            <v>ROI Gas</v>
          </cell>
          <cell r="F1572" t="str">
            <v>Start Fuel Cost</v>
          </cell>
        </row>
        <row r="1573">
          <cell r="A1573" t="str">
            <v>ROI</v>
          </cell>
          <cell r="D1573" t="str">
            <v>Cuilleen OCGT</v>
          </cell>
          <cell r="E1573" t="str">
            <v>ROI Gas</v>
          </cell>
          <cell r="F1573" t="str">
            <v>Emissions Cost</v>
          </cell>
        </row>
        <row r="1574">
          <cell r="A1574" t="str">
            <v>ROI</v>
          </cell>
          <cell r="D1574" t="str">
            <v>Cuilleen OCGT</v>
          </cell>
          <cell r="E1574" t="str">
            <v>ROI Gas</v>
          </cell>
          <cell r="F1574" t="str">
            <v>Total Generation Cost</v>
          </cell>
        </row>
        <row r="1575">
          <cell r="A1575" t="str">
            <v>ROI</v>
          </cell>
          <cell r="D1575" t="str">
            <v>Cuilleen OCGT</v>
          </cell>
          <cell r="E1575" t="str">
            <v>ROI Gas</v>
          </cell>
          <cell r="F1575" t="str">
            <v>SRMC</v>
          </cell>
        </row>
        <row r="1576">
          <cell r="A1576" t="str">
            <v>ROI</v>
          </cell>
          <cell r="D1576" t="str">
            <v>Cuilleen OCGT</v>
          </cell>
          <cell r="E1576" t="str">
            <v>ROI Gas</v>
          </cell>
          <cell r="F1576" t="str">
            <v>Mark-up</v>
          </cell>
        </row>
        <row r="1577">
          <cell r="A1577" t="str">
            <v>ROI</v>
          </cell>
          <cell r="D1577" t="str">
            <v>Cuilleen OCGT</v>
          </cell>
          <cell r="E1577" t="str">
            <v>ROI Gas</v>
          </cell>
          <cell r="F1577" t="str">
            <v>Mark-up</v>
          </cell>
        </row>
        <row r="1578">
          <cell r="A1578" t="str">
            <v>ROI</v>
          </cell>
          <cell r="D1578" t="str">
            <v>Cuilleen OCGT</v>
          </cell>
          <cell r="E1578" t="str">
            <v>ROI Gas</v>
          </cell>
          <cell r="F1578" t="str">
            <v>Mark-up</v>
          </cell>
        </row>
        <row r="1579">
          <cell r="A1579" t="str">
            <v>ROI</v>
          </cell>
          <cell r="D1579" t="str">
            <v>Cuilleen OCGT</v>
          </cell>
          <cell r="E1579" t="str">
            <v>ROI Gas</v>
          </cell>
          <cell r="F1579" t="str">
            <v>Price Received</v>
          </cell>
        </row>
        <row r="1580">
          <cell r="A1580" t="str">
            <v>ROI</v>
          </cell>
          <cell r="D1580" t="str">
            <v>Cuilleen OCGT</v>
          </cell>
          <cell r="E1580" t="str">
            <v>ROI Gas</v>
          </cell>
          <cell r="F1580" t="str">
            <v>Pool Revenue</v>
          </cell>
        </row>
        <row r="1581">
          <cell r="A1581" t="str">
            <v>ROI</v>
          </cell>
          <cell r="D1581" t="str">
            <v>Cuilleen OCGT</v>
          </cell>
          <cell r="E1581" t="str">
            <v>ROI Gas</v>
          </cell>
          <cell r="F1581" t="str">
            <v>Net Revenue</v>
          </cell>
        </row>
        <row r="1582">
          <cell r="A1582" t="str">
            <v>ROI</v>
          </cell>
          <cell r="D1582" t="str">
            <v>Cuilleen OCGT</v>
          </cell>
          <cell r="E1582" t="str">
            <v>ROI Gas</v>
          </cell>
          <cell r="F1582" t="str">
            <v>Net Profit</v>
          </cell>
        </row>
        <row r="1583">
          <cell r="A1583" t="str">
            <v>ROI</v>
          </cell>
          <cell r="D1583" t="str">
            <v>Cuilleen OCGT</v>
          </cell>
          <cell r="E1583" t="str">
            <v>ROI Gas</v>
          </cell>
          <cell r="F1583" t="str">
            <v>Installed Capacity</v>
          </cell>
        </row>
        <row r="1584">
          <cell r="A1584" t="str">
            <v>ROI</v>
          </cell>
          <cell r="D1584" t="str">
            <v>Cuilleen OCGT</v>
          </cell>
          <cell r="E1584" t="str">
            <v>ROI Gas</v>
          </cell>
          <cell r="F1584" t="str">
            <v>Rated Capacity</v>
          </cell>
        </row>
        <row r="1585">
          <cell r="A1585" t="str">
            <v>ROI</v>
          </cell>
          <cell r="D1585" t="str">
            <v>Cuilleen OCGT</v>
          </cell>
          <cell r="E1585" t="str">
            <v>ROI Gas</v>
          </cell>
          <cell r="F1585" t="str">
            <v>Maintenance</v>
          </cell>
        </row>
        <row r="1586">
          <cell r="A1586" t="str">
            <v>ROI</v>
          </cell>
          <cell r="D1586" t="str">
            <v>Cuilleen OCGT</v>
          </cell>
          <cell r="E1586" t="str">
            <v>ROI Gas</v>
          </cell>
          <cell r="F1586" t="str">
            <v>Forced Outage</v>
          </cell>
        </row>
        <row r="1587">
          <cell r="A1587" t="str">
            <v>ROI</v>
          </cell>
          <cell r="D1587" t="str">
            <v>Cuilleen OCGT</v>
          </cell>
          <cell r="E1587" t="str">
            <v>ROI Gas</v>
          </cell>
          <cell r="F1587" t="str">
            <v>Available Energy</v>
          </cell>
        </row>
        <row r="1588">
          <cell r="A1588" t="str">
            <v>ROI</v>
          </cell>
          <cell r="D1588" t="str">
            <v>DB1</v>
          </cell>
          <cell r="E1588" t="str">
            <v>ROI Gas</v>
          </cell>
          <cell r="F1588" t="str">
            <v>Generation</v>
          </cell>
        </row>
        <row r="1589">
          <cell r="A1589" t="str">
            <v>ROI</v>
          </cell>
          <cell r="D1589" t="str">
            <v>DB1</v>
          </cell>
          <cell r="E1589" t="str">
            <v>ROI Gas</v>
          </cell>
          <cell r="F1589" t="str">
            <v>Units Started</v>
          </cell>
        </row>
        <row r="1590">
          <cell r="A1590" t="str">
            <v>ROI</v>
          </cell>
          <cell r="D1590" t="str">
            <v>DB1</v>
          </cell>
          <cell r="E1590" t="str">
            <v>ROI Gas</v>
          </cell>
          <cell r="F1590" t="str">
            <v>Hours of Operation</v>
          </cell>
        </row>
        <row r="1591">
          <cell r="A1591" t="str">
            <v>ROI</v>
          </cell>
          <cell r="D1591" t="str">
            <v>DB1</v>
          </cell>
          <cell r="E1591" t="str">
            <v>ROI Gas</v>
          </cell>
          <cell r="F1591" t="str">
            <v>Capacity Factor</v>
          </cell>
        </row>
        <row r="1592">
          <cell r="A1592" t="str">
            <v>ROI</v>
          </cell>
          <cell r="D1592" t="str">
            <v>DB1</v>
          </cell>
          <cell r="E1592" t="str">
            <v>ROI Gas</v>
          </cell>
          <cell r="F1592" t="str">
            <v>Energy Curtailed</v>
          </cell>
        </row>
        <row r="1593">
          <cell r="A1593" t="str">
            <v>ROI</v>
          </cell>
          <cell r="D1593" t="str">
            <v>DB1</v>
          </cell>
          <cell r="E1593" t="str">
            <v>ROI Gas</v>
          </cell>
          <cell r="F1593" t="str">
            <v>Fixed Load Generation</v>
          </cell>
        </row>
        <row r="1594">
          <cell r="A1594" t="str">
            <v>ROI</v>
          </cell>
          <cell r="D1594" t="str">
            <v>DB1</v>
          </cell>
          <cell r="E1594" t="str">
            <v>ROI Gas</v>
          </cell>
          <cell r="F1594" t="str">
            <v>Pump Load</v>
          </cell>
        </row>
        <row r="1595">
          <cell r="A1595" t="str">
            <v>ROI</v>
          </cell>
          <cell r="D1595" t="str">
            <v>DB1</v>
          </cell>
          <cell r="E1595" t="str">
            <v>ROI Gas</v>
          </cell>
          <cell r="F1595" t="str">
            <v>VO&amp;M Cost</v>
          </cell>
        </row>
        <row r="1596">
          <cell r="A1596" t="str">
            <v>ROI</v>
          </cell>
          <cell r="D1596" t="str">
            <v>DB1</v>
          </cell>
          <cell r="E1596" t="str">
            <v>ROI Gas</v>
          </cell>
          <cell r="F1596" t="str">
            <v>Generation Cost</v>
          </cell>
        </row>
        <row r="1597">
          <cell r="A1597" t="str">
            <v>ROI</v>
          </cell>
          <cell r="D1597" t="str">
            <v>DB1</v>
          </cell>
          <cell r="E1597" t="str">
            <v>ROI Gas</v>
          </cell>
          <cell r="F1597" t="str">
            <v>Start &amp; Shutdown Cost</v>
          </cell>
        </row>
        <row r="1598">
          <cell r="A1598" t="str">
            <v>ROI</v>
          </cell>
          <cell r="D1598" t="str">
            <v>DB1</v>
          </cell>
          <cell r="E1598" t="str">
            <v>ROI Gas</v>
          </cell>
          <cell r="F1598" t="str">
            <v>Start Fuel Cost</v>
          </cell>
        </row>
        <row r="1599">
          <cell r="A1599" t="str">
            <v>ROI</v>
          </cell>
          <cell r="D1599" t="str">
            <v>DB1</v>
          </cell>
          <cell r="E1599" t="str">
            <v>ROI Gas</v>
          </cell>
          <cell r="F1599" t="str">
            <v>Emissions Cost</v>
          </cell>
        </row>
        <row r="1600">
          <cell r="A1600" t="str">
            <v>ROI</v>
          </cell>
          <cell r="D1600" t="str">
            <v>DB1</v>
          </cell>
          <cell r="E1600" t="str">
            <v>ROI Gas</v>
          </cell>
          <cell r="F1600" t="str">
            <v>Total Generation Cost</v>
          </cell>
        </row>
        <row r="1601">
          <cell r="A1601" t="str">
            <v>ROI</v>
          </cell>
          <cell r="D1601" t="str">
            <v>DB1</v>
          </cell>
          <cell r="E1601" t="str">
            <v>ROI Gas</v>
          </cell>
          <cell r="F1601" t="str">
            <v>SRMC</v>
          </cell>
        </row>
        <row r="1602">
          <cell r="A1602" t="str">
            <v>ROI</v>
          </cell>
          <cell r="D1602" t="str">
            <v>DB1</v>
          </cell>
          <cell r="E1602" t="str">
            <v>ROI Gas</v>
          </cell>
          <cell r="F1602" t="str">
            <v>Mark-up</v>
          </cell>
        </row>
        <row r="1603">
          <cell r="A1603" t="str">
            <v>ROI</v>
          </cell>
          <cell r="D1603" t="str">
            <v>DB1</v>
          </cell>
          <cell r="E1603" t="str">
            <v>ROI Gas</v>
          </cell>
          <cell r="F1603" t="str">
            <v>Mark-up</v>
          </cell>
        </row>
        <row r="1604">
          <cell r="A1604" t="str">
            <v>ROI</v>
          </cell>
          <cell r="D1604" t="str">
            <v>DB1</v>
          </cell>
          <cell r="E1604" t="str">
            <v>ROI Gas</v>
          </cell>
          <cell r="F1604" t="str">
            <v>Price Received</v>
          </cell>
        </row>
        <row r="1605">
          <cell r="A1605" t="str">
            <v>ROI</v>
          </cell>
          <cell r="D1605" t="str">
            <v>DB1</v>
          </cell>
          <cell r="E1605" t="str">
            <v>ROI Gas</v>
          </cell>
          <cell r="F1605" t="str">
            <v>Pool Revenue</v>
          </cell>
        </row>
        <row r="1606">
          <cell r="A1606" t="str">
            <v>ROI</v>
          </cell>
          <cell r="D1606" t="str">
            <v>DB1</v>
          </cell>
          <cell r="E1606" t="str">
            <v>ROI Gas</v>
          </cell>
          <cell r="F1606" t="str">
            <v>Net Revenue</v>
          </cell>
        </row>
        <row r="1607">
          <cell r="A1607" t="str">
            <v>ROI</v>
          </cell>
          <cell r="D1607" t="str">
            <v>DB1</v>
          </cell>
          <cell r="E1607" t="str">
            <v>ROI Gas</v>
          </cell>
          <cell r="F1607" t="str">
            <v>Net Profit</v>
          </cell>
        </row>
        <row r="1608">
          <cell r="A1608" t="str">
            <v>ROI</v>
          </cell>
          <cell r="D1608" t="str">
            <v>DB1</v>
          </cell>
          <cell r="E1608" t="str">
            <v>ROI Gas</v>
          </cell>
          <cell r="F1608" t="str">
            <v>Installed Capacity</v>
          </cell>
        </row>
        <row r="1609">
          <cell r="A1609" t="str">
            <v>ROI</v>
          </cell>
          <cell r="D1609" t="str">
            <v>DB1</v>
          </cell>
          <cell r="E1609" t="str">
            <v>ROI Gas</v>
          </cell>
          <cell r="F1609" t="str">
            <v>Rated Capacity</v>
          </cell>
        </row>
        <row r="1610">
          <cell r="A1610" t="str">
            <v>ROI</v>
          </cell>
          <cell r="D1610" t="str">
            <v>DB1</v>
          </cell>
          <cell r="E1610" t="str">
            <v>ROI Gas</v>
          </cell>
          <cell r="F1610" t="str">
            <v>Maintenance</v>
          </cell>
        </row>
        <row r="1611">
          <cell r="A1611" t="str">
            <v>ROI</v>
          </cell>
          <cell r="D1611" t="str">
            <v>DB1</v>
          </cell>
          <cell r="E1611" t="str">
            <v>ROI Gas</v>
          </cell>
          <cell r="F1611" t="str">
            <v>Forced Outage</v>
          </cell>
        </row>
        <row r="1612">
          <cell r="A1612" t="str">
            <v>ROI</v>
          </cell>
          <cell r="D1612" t="str">
            <v>DB1</v>
          </cell>
          <cell r="E1612" t="str">
            <v>ROI Gas</v>
          </cell>
          <cell r="F1612" t="str">
            <v>Available Energy</v>
          </cell>
        </row>
        <row r="1613">
          <cell r="A1613" t="str">
            <v>ROI</v>
          </cell>
          <cell r="D1613" t="str">
            <v>GI4</v>
          </cell>
          <cell r="E1613" t="str">
            <v>ROI Gas</v>
          </cell>
          <cell r="F1613" t="str">
            <v>Generation</v>
          </cell>
        </row>
        <row r="1614">
          <cell r="A1614" t="str">
            <v>ROI</v>
          </cell>
          <cell r="D1614" t="str">
            <v>GI4</v>
          </cell>
          <cell r="E1614" t="str">
            <v>ROI Gas</v>
          </cell>
          <cell r="F1614" t="str">
            <v>Units Started</v>
          </cell>
        </row>
        <row r="1615">
          <cell r="A1615" t="str">
            <v>ROI</v>
          </cell>
          <cell r="D1615" t="str">
            <v>GI4</v>
          </cell>
          <cell r="E1615" t="str">
            <v>ROI Gas</v>
          </cell>
          <cell r="F1615" t="str">
            <v>Hours of Operation</v>
          </cell>
        </row>
        <row r="1616">
          <cell r="A1616" t="str">
            <v>ROI</v>
          </cell>
          <cell r="D1616" t="str">
            <v>GI4</v>
          </cell>
          <cell r="E1616" t="str">
            <v>ROI Gas</v>
          </cell>
          <cell r="F1616" t="str">
            <v>Capacity Factor</v>
          </cell>
        </row>
        <row r="1617">
          <cell r="A1617" t="str">
            <v>ROI</v>
          </cell>
          <cell r="D1617" t="str">
            <v>GI4</v>
          </cell>
          <cell r="E1617" t="str">
            <v>ROI Gas</v>
          </cell>
          <cell r="F1617" t="str">
            <v>Energy Curtailed</v>
          </cell>
        </row>
        <row r="1618">
          <cell r="A1618" t="str">
            <v>ROI</v>
          </cell>
          <cell r="D1618" t="str">
            <v>GI4</v>
          </cell>
          <cell r="E1618" t="str">
            <v>ROI Gas</v>
          </cell>
          <cell r="F1618" t="str">
            <v>Fixed Load Generation</v>
          </cell>
        </row>
        <row r="1619">
          <cell r="A1619" t="str">
            <v>ROI</v>
          </cell>
          <cell r="D1619" t="str">
            <v>GI4</v>
          </cell>
          <cell r="E1619" t="str">
            <v>ROI Gas</v>
          </cell>
          <cell r="F1619" t="str">
            <v>Pump Load</v>
          </cell>
        </row>
        <row r="1620">
          <cell r="A1620" t="str">
            <v>ROI</v>
          </cell>
          <cell r="D1620" t="str">
            <v>GI4</v>
          </cell>
          <cell r="E1620" t="str">
            <v>ROI Gas</v>
          </cell>
          <cell r="F1620" t="str">
            <v>VO&amp;M Cost</v>
          </cell>
        </row>
        <row r="1621">
          <cell r="A1621" t="str">
            <v>ROI</v>
          </cell>
          <cell r="D1621" t="str">
            <v>GI4</v>
          </cell>
          <cell r="E1621" t="str">
            <v>ROI Gas</v>
          </cell>
          <cell r="F1621" t="str">
            <v>Generation Cost</v>
          </cell>
        </row>
        <row r="1622">
          <cell r="A1622" t="str">
            <v>ROI</v>
          </cell>
          <cell r="D1622" t="str">
            <v>GI4</v>
          </cell>
          <cell r="E1622" t="str">
            <v>ROI Gas</v>
          </cell>
          <cell r="F1622" t="str">
            <v>Start &amp; Shutdown Cost</v>
          </cell>
        </row>
        <row r="1623">
          <cell r="A1623" t="str">
            <v>ROI</v>
          </cell>
          <cell r="D1623" t="str">
            <v>GI4</v>
          </cell>
          <cell r="E1623" t="str">
            <v>ROI Gas</v>
          </cell>
          <cell r="F1623" t="str">
            <v>Start Fuel Cost</v>
          </cell>
        </row>
        <row r="1624">
          <cell r="A1624" t="str">
            <v>ROI</v>
          </cell>
          <cell r="D1624" t="str">
            <v>GI4</v>
          </cell>
          <cell r="E1624" t="str">
            <v>ROI Gas</v>
          </cell>
          <cell r="F1624" t="str">
            <v>Emissions Cost</v>
          </cell>
        </row>
        <row r="1625">
          <cell r="A1625" t="str">
            <v>ROI</v>
          </cell>
          <cell r="D1625" t="str">
            <v>GI4</v>
          </cell>
          <cell r="E1625" t="str">
            <v>ROI Gas</v>
          </cell>
          <cell r="F1625" t="str">
            <v>Total Generation Cost</v>
          </cell>
        </row>
        <row r="1626">
          <cell r="A1626" t="str">
            <v>ROI</v>
          </cell>
          <cell r="D1626" t="str">
            <v>GI4</v>
          </cell>
          <cell r="E1626" t="str">
            <v>ROI Gas</v>
          </cell>
          <cell r="F1626" t="str">
            <v>SRMC</v>
          </cell>
        </row>
        <row r="1627">
          <cell r="A1627" t="str">
            <v>ROI</v>
          </cell>
          <cell r="D1627" t="str">
            <v>GI4</v>
          </cell>
          <cell r="E1627" t="str">
            <v>ROI Gas</v>
          </cell>
          <cell r="F1627" t="str">
            <v>Mark-up</v>
          </cell>
        </row>
        <row r="1628">
          <cell r="A1628" t="str">
            <v>ROI</v>
          </cell>
          <cell r="D1628" t="str">
            <v>GI4</v>
          </cell>
          <cell r="E1628" t="str">
            <v>ROI Gas</v>
          </cell>
          <cell r="F1628" t="str">
            <v>Mark-up</v>
          </cell>
        </row>
        <row r="1629">
          <cell r="A1629" t="str">
            <v>ROI</v>
          </cell>
          <cell r="D1629" t="str">
            <v>GI4</v>
          </cell>
          <cell r="E1629" t="str">
            <v>ROI Gas</v>
          </cell>
          <cell r="F1629" t="str">
            <v>Price Received</v>
          </cell>
        </row>
        <row r="1630">
          <cell r="A1630" t="str">
            <v>ROI</v>
          </cell>
          <cell r="D1630" t="str">
            <v>GI4</v>
          </cell>
          <cell r="E1630" t="str">
            <v>ROI Gas</v>
          </cell>
          <cell r="F1630" t="str">
            <v>Pool Revenue</v>
          </cell>
        </row>
        <row r="1631">
          <cell r="A1631" t="str">
            <v>ROI</v>
          </cell>
          <cell r="D1631" t="str">
            <v>GI4</v>
          </cell>
          <cell r="E1631" t="str">
            <v>ROI Gas</v>
          </cell>
          <cell r="F1631" t="str">
            <v>Net Revenue</v>
          </cell>
        </row>
        <row r="1632">
          <cell r="A1632" t="str">
            <v>ROI</v>
          </cell>
          <cell r="D1632" t="str">
            <v>GI4</v>
          </cell>
          <cell r="E1632" t="str">
            <v>ROI Gas</v>
          </cell>
          <cell r="F1632" t="str">
            <v>Net Profit</v>
          </cell>
        </row>
        <row r="1633">
          <cell r="A1633" t="str">
            <v>ROI</v>
          </cell>
          <cell r="D1633" t="str">
            <v>GI4</v>
          </cell>
          <cell r="E1633" t="str">
            <v>ROI Gas</v>
          </cell>
          <cell r="F1633" t="str">
            <v>Installed Capacity</v>
          </cell>
        </row>
        <row r="1634">
          <cell r="A1634" t="str">
            <v>ROI</v>
          </cell>
          <cell r="D1634" t="str">
            <v>GI4</v>
          </cell>
          <cell r="E1634" t="str">
            <v>ROI Gas</v>
          </cell>
          <cell r="F1634" t="str">
            <v>Rated Capacity</v>
          </cell>
        </row>
        <row r="1635">
          <cell r="A1635" t="str">
            <v>ROI</v>
          </cell>
          <cell r="D1635" t="str">
            <v>GI4</v>
          </cell>
          <cell r="E1635" t="str">
            <v>ROI Gas</v>
          </cell>
          <cell r="F1635" t="str">
            <v>Maintenance</v>
          </cell>
        </row>
        <row r="1636">
          <cell r="A1636" t="str">
            <v>ROI</v>
          </cell>
          <cell r="D1636" t="str">
            <v>GI4</v>
          </cell>
          <cell r="E1636" t="str">
            <v>ROI Gas</v>
          </cell>
          <cell r="F1636" t="str">
            <v>Forced Outage</v>
          </cell>
        </row>
        <row r="1637">
          <cell r="A1637" t="str">
            <v>ROI</v>
          </cell>
          <cell r="D1637" t="str">
            <v>GI4</v>
          </cell>
          <cell r="E1637" t="str">
            <v>ROI Gas</v>
          </cell>
          <cell r="F1637" t="str">
            <v>Available Energy</v>
          </cell>
        </row>
        <row r="1638">
          <cell r="A1638" t="str">
            <v>ROI</v>
          </cell>
          <cell r="D1638" t="str">
            <v>HN1</v>
          </cell>
          <cell r="E1638" t="str">
            <v>ROI Gas</v>
          </cell>
          <cell r="F1638" t="str">
            <v>Generation</v>
          </cell>
        </row>
        <row r="1639">
          <cell r="A1639" t="str">
            <v>ROI</v>
          </cell>
          <cell r="D1639" t="str">
            <v>HN1</v>
          </cell>
          <cell r="E1639" t="str">
            <v>ROI Gas</v>
          </cell>
          <cell r="F1639" t="str">
            <v>Units Started</v>
          </cell>
        </row>
        <row r="1640">
          <cell r="A1640" t="str">
            <v>ROI</v>
          </cell>
          <cell r="D1640" t="str">
            <v>HN1</v>
          </cell>
          <cell r="E1640" t="str">
            <v>ROI Gas</v>
          </cell>
          <cell r="F1640" t="str">
            <v>Hours of Operation</v>
          </cell>
        </row>
        <row r="1641">
          <cell r="A1641" t="str">
            <v>ROI</v>
          </cell>
          <cell r="D1641" t="str">
            <v>HN1</v>
          </cell>
          <cell r="E1641" t="str">
            <v>ROI Gas</v>
          </cell>
          <cell r="F1641" t="str">
            <v>Capacity Factor</v>
          </cell>
        </row>
        <row r="1642">
          <cell r="A1642" t="str">
            <v>ROI</v>
          </cell>
          <cell r="D1642" t="str">
            <v>HN1</v>
          </cell>
          <cell r="E1642" t="str">
            <v>ROI Gas</v>
          </cell>
          <cell r="F1642" t="str">
            <v>Energy Curtailed</v>
          </cell>
        </row>
        <row r="1643">
          <cell r="A1643" t="str">
            <v>ROI</v>
          </cell>
          <cell r="D1643" t="str">
            <v>HN1</v>
          </cell>
          <cell r="E1643" t="str">
            <v>ROI Gas</v>
          </cell>
          <cell r="F1643" t="str">
            <v>Fixed Load Generation</v>
          </cell>
        </row>
        <row r="1644">
          <cell r="A1644" t="str">
            <v>ROI</v>
          </cell>
          <cell r="D1644" t="str">
            <v>HN1</v>
          </cell>
          <cell r="E1644" t="str">
            <v>ROI Gas</v>
          </cell>
          <cell r="F1644" t="str">
            <v>Pump Load</v>
          </cell>
        </row>
        <row r="1645">
          <cell r="A1645" t="str">
            <v>ROI</v>
          </cell>
          <cell r="D1645" t="str">
            <v>HN1</v>
          </cell>
          <cell r="E1645" t="str">
            <v>ROI Gas</v>
          </cell>
          <cell r="F1645" t="str">
            <v>VO&amp;M Cost</v>
          </cell>
        </row>
        <row r="1646">
          <cell r="A1646" t="str">
            <v>ROI</v>
          </cell>
          <cell r="D1646" t="str">
            <v>HN1</v>
          </cell>
          <cell r="E1646" t="str">
            <v>ROI Gas</v>
          </cell>
          <cell r="F1646" t="str">
            <v>Generation Cost</v>
          </cell>
        </row>
        <row r="1647">
          <cell r="A1647" t="str">
            <v>ROI</v>
          </cell>
          <cell r="D1647" t="str">
            <v>HN1</v>
          </cell>
          <cell r="E1647" t="str">
            <v>ROI Gas</v>
          </cell>
          <cell r="F1647" t="str">
            <v>Start &amp; Shutdown Cost</v>
          </cell>
        </row>
        <row r="1648">
          <cell r="A1648" t="str">
            <v>ROI</v>
          </cell>
          <cell r="D1648" t="str">
            <v>HN1</v>
          </cell>
          <cell r="E1648" t="str">
            <v>ROI Gas</v>
          </cell>
          <cell r="F1648" t="str">
            <v>Start Fuel Cost</v>
          </cell>
        </row>
        <row r="1649">
          <cell r="A1649" t="str">
            <v>ROI</v>
          </cell>
          <cell r="D1649" t="str">
            <v>HN1</v>
          </cell>
          <cell r="E1649" t="str">
            <v>ROI Gas</v>
          </cell>
          <cell r="F1649" t="str">
            <v>Emissions Cost</v>
          </cell>
        </row>
        <row r="1650">
          <cell r="A1650" t="str">
            <v>ROI</v>
          </cell>
          <cell r="D1650" t="str">
            <v>HN1</v>
          </cell>
          <cell r="E1650" t="str">
            <v>ROI Gas</v>
          </cell>
          <cell r="F1650" t="str">
            <v>Total Generation Cost</v>
          </cell>
        </row>
        <row r="1651">
          <cell r="A1651" t="str">
            <v>ROI</v>
          </cell>
          <cell r="D1651" t="str">
            <v>HN1</v>
          </cell>
          <cell r="E1651" t="str">
            <v>ROI Gas</v>
          </cell>
          <cell r="F1651" t="str">
            <v>SRMC</v>
          </cell>
        </row>
        <row r="1652">
          <cell r="A1652" t="str">
            <v>ROI</v>
          </cell>
          <cell r="D1652" t="str">
            <v>HN1</v>
          </cell>
          <cell r="E1652" t="str">
            <v>ROI Gas</v>
          </cell>
          <cell r="F1652" t="str">
            <v>Mark-up</v>
          </cell>
        </row>
        <row r="1653">
          <cell r="A1653" t="str">
            <v>ROI</v>
          </cell>
          <cell r="D1653" t="str">
            <v>HN1</v>
          </cell>
          <cell r="E1653" t="str">
            <v>ROI Gas</v>
          </cell>
          <cell r="F1653" t="str">
            <v>Mark-up</v>
          </cell>
        </row>
        <row r="1654">
          <cell r="A1654" t="str">
            <v>ROI</v>
          </cell>
          <cell r="D1654" t="str">
            <v>HN1</v>
          </cell>
          <cell r="E1654" t="str">
            <v>ROI Gas</v>
          </cell>
          <cell r="F1654" t="str">
            <v>Mark-up</v>
          </cell>
        </row>
        <row r="1655">
          <cell r="A1655" t="str">
            <v>ROI</v>
          </cell>
          <cell r="D1655" t="str">
            <v>HN1</v>
          </cell>
          <cell r="E1655" t="str">
            <v>ROI Gas</v>
          </cell>
          <cell r="F1655" t="str">
            <v>Mark-up</v>
          </cell>
        </row>
        <row r="1656">
          <cell r="A1656" t="str">
            <v>ROI</v>
          </cell>
          <cell r="D1656" t="str">
            <v>HN1</v>
          </cell>
          <cell r="E1656" t="str">
            <v>ROI Gas</v>
          </cell>
          <cell r="F1656" t="str">
            <v>Mark-up</v>
          </cell>
        </row>
        <row r="1657">
          <cell r="A1657" t="str">
            <v>ROI</v>
          </cell>
          <cell r="D1657" t="str">
            <v>HN1</v>
          </cell>
          <cell r="E1657" t="str">
            <v>ROI Gas</v>
          </cell>
          <cell r="F1657" t="str">
            <v>Price Received</v>
          </cell>
        </row>
        <row r="1658">
          <cell r="A1658" t="str">
            <v>ROI</v>
          </cell>
          <cell r="D1658" t="str">
            <v>HN1</v>
          </cell>
          <cell r="E1658" t="str">
            <v>ROI Gas</v>
          </cell>
          <cell r="F1658" t="str">
            <v>Pool Revenue</v>
          </cell>
        </row>
        <row r="1659">
          <cell r="A1659" t="str">
            <v>ROI</v>
          </cell>
          <cell r="D1659" t="str">
            <v>HN1</v>
          </cell>
          <cell r="E1659" t="str">
            <v>ROI Gas</v>
          </cell>
          <cell r="F1659" t="str">
            <v>Net Revenue</v>
          </cell>
        </row>
        <row r="1660">
          <cell r="A1660" t="str">
            <v>ROI</v>
          </cell>
          <cell r="D1660" t="str">
            <v>HN1</v>
          </cell>
          <cell r="E1660" t="str">
            <v>ROI Gas</v>
          </cell>
          <cell r="F1660" t="str">
            <v>Net Profit</v>
          </cell>
        </row>
        <row r="1661">
          <cell r="A1661" t="str">
            <v>ROI</v>
          </cell>
          <cell r="D1661" t="str">
            <v>HN1</v>
          </cell>
          <cell r="E1661" t="str">
            <v>ROI Gas</v>
          </cell>
          <cell r="F1661" t="str">
            <v>Installed Capacity</v>
          </cell>
        </row>
        <row r="1662">
          <cell r="A1662" t="str">
            <v>ROI</v>
          </cell>
          <cell r="D1662" t="str">
            <v>HN1</v>
          </cell>
          <cell r="E1662" t="str">
            <v>ROI Gas</v>
          </cell>
          <cell r="F1662" t="str">
            <v>Rated Capacity</v>
          </cell>
        </row>
        <row r="1663">
          <cell r="A1663" t="str">
            <v>ROI</v>
          </cell>
          <cell r="D1663" t="str">
            <v>HN1</v>
          </cell>
          <cell r="E1663" t="str">
            <v>ROI Gas</v>
          </cell>
          <cell r="F1663" t="str">
            <v>Maintenance</v>
          </cell>
        </row>
        <row r="1664">
          <cell r="A1664" t="str">
            <v>ROI</v>
          </cell>
          <cell r="D1664" t="str">
            <v>HN1</v>
          </cell>
          <cell r="E1664" t="str">
            <v>ROI Gas</v>
          </cell>
          <cell r="F1664" t="str">
            <v>Forced Outage</v>
          </cell>
        </row>
        <row r="1665">
          <cell r="A1665" t="str">
            <v>ROI</v>
          </cell>
          <cell r="D1665" t="str">
            <v>HN1</v>
          </cell>
          <cell r="E1665" t="str">
            <v>ROI Gas</v>
          </cell>
          <cell r="F1665" t="str">
            <v>Available Energy</v>
          </cell>
        </row>
        <row r="1666">
          <cell r="A1666" t="str">
            <v>ROI</v>
          </cell>
          <cell r="D1666" t="str">
            <v>HN2</v>
          </cell>
          <cell r="E1666" t="str">
            <v>ROI Gas</v>
          </cell>
          <cell r="F1666" t="str">
            <v>Generation</v>
          </cell>
        </row>
        <row r="1667">
          <cell r="A1667" t="str">
            <v>ROI</v>
          </cell>
          <cell r="D1667" t="str">
            <v>HN2</v>
          </cell>
          <cell r="E1667" t="str">
            <v>ROI Gas</v>
          </cell>
          <cell r="F1667" t="str">
            <v>Units Started</v>
          </cell>
        </row>
        <row r="1668">
          <cell r="A1668" t="str">
            <v>ROI</v>
          </cell>
          <cell r="D1668" t="str">
            <v>HN2</v>
          </cell>
          <cell r="E1668" t="str">
            <v>ROI Gas</v>
          </cell>
          <cell r="F1668" t="str">
            <v>Hours of Operation</v>
          </cell>
        </row>
        <row r="1669">
          <cell r="A1669" t="str">
            <v>ROI</v>
          </cell>
          <cell r="D1669" t="str">
            <v>HN2</v>
          </cell>
          <cell r="E1669" t="str">
            <v>ROI Gas</v>
          </cell>
          <cell r="F1669" t="str">
            <v>Capacity Factor</v>
          </cell>
        </row>
        <row r="1670">
          <cell r="A1670" t="str">
            <v>ROI</v>
          </cell>
          <cell r="D1670" t="str">
            <v>HN2</v>
          </cell>
          <cell r="E1670" t="str">
            <v>ROI Gas</v>
          </cell>
          <cell r="F1670" t="str">
            <v>Energy Curtailed</v>
          </cell>
        </row>
        <row r="1671">
          <cell r="A1671" t="str">
            <v>ROI</v>
          </cell>
          <cell r="D1671" t="str">
            <v>HN2</v>
          </cell>
          <cell r="E1671" t="str">
            <v>ROI Gas</v>
          </cell>
          <cell r="F1671" t="str">
            <v>Fixed Load Generation</v>
          </cell>
        </row>
        <row r="1672">
          <cell r="A1672" t="str">
            <v>ROI</v>
          </cell>
          <cell r="D1672" t="str">
            <v>HN2</v>
          </cell>
          <cell r="E1672" t="str">
            <v>ROI Gas</v>
          </cell>
          <cell r="F1672" t="str">
            <v>Pump Load</v>
          </cell>
        </row>
        <row r="1673">
          <cell r="A1673" t="str">
            <v>ROI</v>
          </cell>
          <cell r="D1673" t="str">
            <v>HN2</v>
          </cell>
          <cell r="E1673" t="str">
            <v>ROI Gas</v>
          </cell>
          <cell r="F1673" t="str">
            <v>VO&amp;M Cost</v>
          </cell>
        </row>
        <row r="1674">
          <cell r="A1674" t="str">
            <v>ROI</v>
          </cell>
          <cell r="D1674" t="str">
            <v>HN2</v>
          </cell>
          <cell r="E1674" t="str">
            <v>ROI Gas</v>
          </cell>
          <cell r="F1674" t="str">
            <v>Generation Cost</v>
          </cell>
        </row>
        <row r="1675">
          <cell r="A1675" t="str">
            <v>ROI</v>
          </cell>
          <cell r="D1675" t="str">
            <v>HN2</v>
          </cell>
          <cell r="E1675" t="str">
            <v>ROI Gas</v>
          </cell>
          <cell r="F1675" t="str">
            <v>Start &amp; Shutdown Cost</v>
          </cell>
        </row>
        <row r="1676">
          <cell r="A1676" t="str">
            <v>ROI</v>
          </cell>
          <cell r="D1676" t="str">
            <v>HN2</v>
          </cell>
          <cell r="E1676" t="str">
            <v>ROI Gas</v>
          </cell>
          <cell r="F1676" t="str">
            <v>Start Fuel Cost</v>
          </cell>
        </row>
        <row r="1677">
          <cell r="A1677" t="str">
            <v>ROI</v>
          </cell>
          <cell r="D1677" t="str">
            <v>HN2</v>
          </cell>
          <cell r="E1677" t="str">
            <v>ROI Gas</v>
          </cell>
          <cell r="F1677" t="str">
            <v>Emissions Cost</v>
          </cell>
        </row>
        <row r="1678">
          <cell r="A1678" t="str">
            <v>ROI</v>
          </cell>
          <cell r="D1678" t="str">
            <v>HN2</v>
          </cell>
          <cell r="E1678" t="str">
            <v>ROI Gas</v>
          </cell>
          <cell r="F1678" t="str">
            <v>Total Generation Cost</v>
          </cell>
        </row>
        <row r="1679">
          <cell r="A1679" t="str">
            <v>ROI</v>
          </cell>
          <cell r="D1679" t="str">
            <v>HN2</v>
          </cell>
          <cell r="E1679" t="str">
            <v>ROI Gas</v>
          </cell>
          <cell r="F1679" t="str">
            <v>SRMC</v>
          </cell>
        </row>
        <row r="1680">
          <cell r="A1680" t="str">
            <v>ROI</v>
          </cell>
          <cell r="D1680" t="str">
            <v>HN2</v>
          </cell>
          <cell r="E1680" t="str">
            <v>ROI Gas</v>
          </cell>
          <cell r="F1680" t="str">
            <v>Mark-up</v>
          </cell>
        </row>
        <row r="1681">
          <cell r="A1681" t="str">
            <v>ROI</v>
          </cell>
          <cell r="D1681" t="str">
            <v>HN2</v>
          </cell>
          <cell r="E1681" t="str">
            <v>ROI Gas</v>
          </cell>
          <cell r="F1681" t="str">
            <v>Mark-up</v>
          </cell>
        </row>
        <row r="1682">
          <cell r="A1682" t="str">
            <v>ROI</v>
          </cell>
          <cell r="D1682" t="str">
            <v>HN2</v>
          </cell>
          <cell r="E1682" t="str">
            <v>ROI Gas</v>
          </cell>
          <cell r="F1682" t="str">
            <v>Mark-up</v>
          </cell>
        </row>
        <row r="1683">
          <cell r="A1683" t="str">
            <v>ROI</v>
          </cell>
          <cell r="D1683" t="str">
            <v>HN2</v>
          </cell>
          <cell r="E1683" t="str">
            <v>ROI Gas</v>
          </cell>
          <cell r="F1683" t="str">
            <v>Mark-up</v>
          </cell>
        </row>
        <row r="1684">
          <cell r="A1684" t="str">
            <v>ROI</v>
          </cell>
          <cell r="D1684" t="str">
            <v>HN2</v>
          </cell>
          <cell r="E1684" t="str">
            <v>ROI Gas</v>
          </cell>
          <cell r="F1684" t="str">
            <v>Price Received</v>
          </cell>
        </row>
        <row r="1685">
          <cell r="A1685" t="str">
            <v>ROI</v>
          </cell>
          <cell r="D1685" t="str">
            <v>HN2</v>
          </cell>
          <cell r="E1685" t="str">
            <v>ROI Gas</v>
          </cell>
          <cell r="F1685" t="str">
            <v>Pool Revenue</v>
          </cell>
        </row>
        <row r="1686">
          <cell r="A1686" t="str">
            <v>ROI</v>
          </cell>
          <cell r="D1686" t="str">
            <v>HN2</v>
          </cell>
          <cell r="E1686" t="str">
            <v>ROI Gas</v>
          </cell>
          <cell r="F1686" t="str">
            <v>Net Revenue</v>
          </cell>
        </row>
        <row r="1687">
          <cell r="A1687" t="str">
            <v>ROI</v>
          </cell>
          <cell r="D1687" t="str">
            <v>HN2</v>
          </cell>
          <cell r="E1687" t="str">
            <v>ROI Gas</v>
          </cell>
          <cell r="F1687" t="str">
            <v>Net Profit</v>
          </cell>
        </row>
        <row r="1688">
          <cell r="A1688" t="str">
            <v>ROI</v>
          </cell>
          <cell r="D1688" t="str">
            <v>HN2</v>
          </cell>
          <cell r="E1688" t="str">
            <v>ROI Gas</v>
          </cell>
          <cell r="F1688" t="str">
            <v>Installed Capacity</v>
          </cell>
        </row>
        <row r="1689">
          <cell r="A1689" t="str">
            <v>ROI</v>
          </cell>
          <cell r="D1689" t="str">
            <v>HN2</v>
          </cell>
          <cell r="E1689" t="str">
            <v>ROI Gas</v>
          </cell>
          <cell r="F1689" t="str">
            <v>Rated Capacity</v>
          </cell>
        </row>
        <row r="1690">
          <cell r="A1690" t="str">
            <v>ROI</v>
          </cell>
          <cell r="D1690" t="str">
            <v>HN2</v>
          </cell>
          <cell r="E1690" t="str">
            <v>ROI Gas</v>
          </cell>
          <cell r="F1690" t="str">
            <v>Maintenance</v>
          </cell>
        </row>
        <row r="1691">
          <cell r="A1691" t="str">
            <v>ROI</v>
          </cell>
          <cell r="D1691" t="str">
            <v>HN2</v>
          </cell>
          <cell r="E1691" t="str">
            <v>ROI Gas</v>
          </cell>
          <cell r="F1691" t="str">
            <v>Forced Outage</v>
          </cell>
        </row>
        <row r="1692">
          <cell r="A1692" t="str">
            <v>ROI</v>
          </cell>
          <cell r="D1692" t="str">
            <v>HN2</v>
          </cell>
          <cell r="E1692" t="str">
            <v>ROI Gas</v>
          </cell>
          <cell r="F1692" t="str">
            <v>Available Energy</v>
          </cell>
        </row>
        <row r="1693">
          <cell r="A1693" t="str">
            <v>ROI</v>
          </cell>
          <cell r="D1693" t="str">
            <v>MP CCGT1</v>
          </cell>
          <cell r="E1693" t="str">
            <v>ROI Gas</v>
          </cell>
          <cell r="F1693" t="str">
            <v>Generation</v>
          </cell>
        </row>
        <row r="1694">
          <cell r="A1694" t="str">
            <v>ROI</v>
          </cell>
          <cell r="D1694" t="str">
            <v>MP CCGT1</v>
          </cell>
          <cell r="E1694" t="str">
            <v>ROI Gas</v>
          </cell>
          <cell r="F1694" t="str">
            <v>Units Started</v>
          </cell>
        </row>
        <row r="1695">
          <cell r="A1695" t="str">
            <v>ROI</v>
          </cell>
          <cell r="D1695" t="str">
            <v>MP CCGT1</v>
          </cell>
          <cell r="E1695" t="str">
            <v>ROI Gas</v>
          </cell>
          <cell r="F1695" t="str">
            <v>Hours of Operation</v>
          </cell>
        </row>
        <row r="1696">
          <cell r="A1696" t="str">
            <v>ROI</v>
          </cell>
          <cell r="D1696" t="str">
            <v>MP CCGT1</v>
          </cell>
          <cell r="E1696" t="str">
            <v>ROI Gas</v>
          </cell>
          <cell r="F1696" t="str">
            <v>Capacity Factor</v>
          </cell>
        </row>
        <row r="1697">
          <cell r="A1697" t="str">
            <v>ROI</v>
          </cell>
          <cell r="D1697" t="str">
            <v>MP CCGT1</v>
          </cell>
          <cell r="E1697" t="str">
            <v>ROI Gas</v>
          </cell>
          <cell r="F1697" t="str">
            <v>Energy Curtailed</v>
          </cell>
        </row>
        <row r="1698">
          <cell r="A1698" t="str">
            <v>ROI</v>
          </cell>
          <cell r="D1698" t="str">
            <v>MP CCGT1</v>
          </cell>
          <cell r="E1698" t="str">
            <v>ROI Gas</v>
          </cell>
          <cell r="F1698" t="str">
            <v>Fixed Load Generation</v>
          </cell>
        </row>
        <row r="1699">
          <cell r="A1699" t="str">
            <v>ROI</v>
          </cell>
          <cell r="D1699" t="str">
            <v>MP CCGT1</v>
          </cell>
          <cell r="E1699" t="str">
            <v>ROI Gas</v>
          </cell>
          <cell r="F1699" t="str">
            <v>Pump Load</v>
          </cell>
        </row>
        <row r="1700">
          <cell r="A1700" t="str">
            <v>ROI</v>
          </cell>
          <cell r="D1700" t="str">
            <v>MP CCGT1</v>
          </cell>
          <cell r="E1700" t="str">
            <v>ROI Gas</v>
          </cell>
          <cell r="F1700" t="str">
            <v>VO&amp;M Cost</v>
          </cell>
        </row>
        <row r="1701">
          <cell r="A1701" t="str">
            <v>ROI</v>
          </cell>
          <cell r="D1701" t="str">
            <v>MP CCGT1</v>
          </cell>
          <cell r="E1701" t="str">
            <v>ROI Gas</v>
          </cell>
          <cell r="F1701" t="str">
            <v>Generation Cost</v>
          </cell>
        </row>
        <row r="1702">
          <cell r="A1702" t="str">
            <v>ROI</v>
          </cell>
          <cell r="D1702" t="str">
            <v>MP CCGT1</v>
          </cell>
          <cell r="E1702" t="str">
            <v>ROI Gas</v>
          </cell>
          <cell r="F1702" t="str">
            <v>Start &amp; Shutdown Cost</v>
          </cell>
        </row>
        <row r="1703">
          <cell r="A1703" t="str">
            <v>ROI</v>
          </cell>
          <cell r="D1703" t="str">
            <v>MP CCGT1</v>
          </cell>
          <cell r="E1703" t="str">
            <v>ROI Gas</v>
          </cell>
          <cell r="F1703" t="str">
            <v>Start Fuel Cost</v>
          </cell>
        </row>
        <row r="1704">
          <cell r="A1704" t="str">
            <v>ROI</v>
          </cell>
          <cell r="D1704" t="str">
            <v>MP CCGT1</v>
          </cell>
          <cell r="E1704" t="str">
            <v>ROI Gas</v>
          </cell>
          <cell r="F1704" t="str">
            <v>Emissions Cost</v>
          </cell>
        </row>
        <row r="1705">
          <cell r="A1705" t="str">
            <v>ROI</v>
          </cell>
          <cell r="D1705" t="str">
            <v>MP CCGT1</v>
          </cell>
          <cell r="E1705" t="str">
            <v>ROI Gas</v>
          </cell>
          <cell r="F1705" t="str">
            <v>Total Generation Cost</v>
          </cell>
        </row>
        <row r="1706">
          <cell r="A1706" t="str">
            <v>ROI</v>
          </cell>
          <cell r="D1706" t="str">
            <v>MP CCGT1</v>
          </cell>
          <cell r="E1706" t="str">
            <v>ROI Gas</v>
          </cell>
          <cell r="F1706" t="str">
            <v>SRMC</v>
          </cell>
        </row>
        <row r="1707">
          <cell r="A1707" t="str">
            <v>ROI</v>
          </cell>
          <cell r="D1707" t="str">
            <v>MP CCGT1</v>
          </cell>
          <cell r="E1707" t="str">
            <v>ROI Gas</v>
          </cell>
          <cell r="F1707" t="str">
            <v>Mark-up</v>
          </cell>
        </row>
        <row r="1708">
          <cell r="A1708" t="str">
            <v>ROI</v>
          </cell>
          <cell r="D1708" t="str">
            <v>MP CCGT1</v>
          </cell>
          <cell r="E1708" t="str">
            <v>ROI Gas</v>
          </cell>
          <cell r="F1708" t="str">
            <v>Price Received</v>
          </cell>
        </row>
        <row r="1709">
          <cell r="A1709" t="str">
            <v>ROI</v>
          </cell>
          <cell r="D1709" t="str">
            <v>MP CCGT1</v>
          </cell>
          <cell r="E1709" t="str">
            <v>ROI Gas</v>
          </cell>
          <cell r="F1709" t="str">
            <v>Pool Revenue</v>
          </cell>
        </row>
        <row r="1710">
          <cell r="A1710" t="str">
            <v>ROI</v>
          </cell>
          <cell r="D1710" t="str">
            <v>MP CCGT1</v>
          </cell>
          <cell r="E1710" t="str">
            <v>ROI Gas</v>
          </cell>
          <cell r="F1710" t="str">
            <v>Net Revenue</v>
          </cell>
        </row>
        <row r="1711">
          <cell r="A1711" t="str">
            <v>ROI</v>
          </cell>
          <cell r="D1711" t="str">
            <v>MP CCGT1</v>
          </cell>
          <cell r="E1711" t="str">
            <v>ROI Gas</v>
          </cell>
          <cell r="F1711" t="str">
            <v>Net Profit</v>
          </cell>
        </row>
        <row r="1712">
          <cell r="A1712" t="str">
            <v>ROI</v>
          </cell>
          <cell r="D1712" t="str">
            <v>MP CCGT1</v>
          </cell>
          <cell r="E1712" t="str">
            <v>ROI Gas</v>
          </cell>
          <cell r="F1712" t="str">
            <v>Installed Capacity</v>
          </cell>
        </row>
        <row r="1713">
          <cell r="A1713" t="str">
            <v>ROI</v>
          </cell>
          <cell r="D1713" t="str">
            <v>MP CCGT1</v>
          </cell>
          <cell r="E1713" t="str">
            <v>ROI Gas</v>
          </cell>
          <cell r="F1713" t="str">
            <v>Rated Capacity</v>
          </cell>
        </row>
        <row r="1714">
          <cell r="A1714" t="str">
            <v>ROI</v>
          </cell>
          <cell r="D1714" t="str">
            <v>MP CCGT1</v>
          </cell>
          <cell r="E1714" t="str">
            <v>ROI Gas</v>
          </cell>
          <cell r="F1714" t="str">
            <v>Maintenance</v>
          </cell>
        </row>
        <row r="1715">
          <cell r="A1715" t="str">
            <v>ROI</v>
          </cell>
          <cell r="D1715" t="str">
            <v>MP CCGT1</v>
          </cell>
          <cell r="E1715" t="str">
            <v>ROI Gas</v>
          </cell>
          <cell r="F1715" t="str">
            <v>Forced Outage</v>
          </cell>
        </row>
        <row r="1716">
          <cell r="A1716" t="str">
            <v>ROI</v>
          </cell>
          <cell r="D1716" t="str">
            <v>MP CCGT1</v>
          </cell>
          <cell r="E1716" t="str">
            <v>ROI Gas</v>
          </cell>
          <cell r="F1716" t="str">
            <v>Available Energy</v>
          </cell>
        </row>
        <row r="1717">
          <cell r="A1717" t="str">
            <v>ROI</v>
          </cell>
          <cell r="D1717" t="str">
            <v>MP CCGT2</v>
          </cell>
          <cell r="E1717" t="str">
            <v>ROI Gas</v>
          </cell>
          <cell r="F1717" t="str">
            <v>Generation</v>
          </cell>
        </row>
        <row r="1718">
          <cell r="A1718" t="str">
            <v>ROI</v>
          </cell>
          <cell r="D1718" t="str">
            <v>MP CCGT2</v>
          </cell>
          <cell r="E1718" t="str">
            <v>ROI Gas</v>
          </cell>
          <cell r="F1718" t="str">
            <v>Units Started</v>
          </cell>
        </row>
        <row r="1719">
          <cell r="A1719" t="str">
            <v>ROI</v>
          </cell>
          <cell r="D1719" t="str">
            <v>MP CCGT2</v>
          </cell>
          <cell r="E1719" t="str">
            <v>ROI Gas</v>
          </cell>
          <cell r="F1719" t="str">
            <v>Hours of Operation</v>
          </cell>
        </row>
        <row r="1720">
          <cell r="A1720" t="str">
            <v>ROI</v>
          </cell>
          <cell r="D1720" t="str">
            <v>MP CCGT2</v>
          </cell>
          <cell r="E1720" t="str">
            <v>ROI Gas</v>
          </cell>
          <cell r="F1720" t="str">
            <v>Capacity Factor</v>
          </cell>
        </row>
        <row r="1721">
          <cell r="A1721" t="str">
            <v>ROI</v>
          </cell>
          <cell r="D1721" t="str">
            <v>MP CCGT2</v>
          </cell>
          <cell r="E1721" t="str">
            <v>ROI Gas</v>
          </cell>
          <cell r="F1721" t="str">
            <v>Energy Curtailed</v>
          </cell>
        </row>
        <row r="1722">
          <cell r="A1722" t="str">
            <v>ROI</v>
          </cell>
          <cell r="D1722" t="str">
            <v>MP CCGT2</v>
          </cell>
          <cell r="E1722" t="str">
            <v>ROI Gas</v>
          </cell>
          <cell r="F1722" t="str">
            <v>Fixed Load Generation</v>
          </cell>
        </row>
        <row r="1723">
          <cell r="A1723" t="str">
            <v>ROI</v>
          </cell>
          <cell r="D1723" t="str">
            <v>MP CCGT2</v>
          </cell>
          <cell r="E1723" t="str">
            <v>ROI Gas</v>
          </cell>
          <cell r="F1723" t="str">
            <v>Pump Load</v>
          </cell>
        </row>
        <row r="1724">
          <cell r="A1724" t="str">
            <v>ROI</v>
          </cell>
          <cell r="D1724" t="str">
            <v>MP CCGT2</v>
          </cell>
          <cell r="E1724" t="str">
            <v>ROI Gas</v>
          </cell>
          <cell r="F1724" t="str">
            <v>VO&amp;M Cost</v>
          </cell>
        </row>
        <row r="1725">
          <cell r="A1725" t="str">
            <v>ROI</v>
          </cell>
          <cell r="D1725" t="str">
            <v>MP CCGT2</v>
          </cell>
          <cell r="E1725" t="str">
            <v>ROI Gas</v>
          </cell>
          <cell r="F1725" t="str">
            <v>Generation Cost</v>
          </cell>
        </row>
        <row r="1726">
          <cell r="A1726" t="str">
            <v>ROI</v>
          </cell>
          <cell r="D1726" t="str">
            <v>MP CCGT2</v>
          </cell>
          <cell r="E1726" t="str">
            <v>ROI Gas</v>
          </cell>
          <cell r="F1726" t="str">
            <v>Start &amp; Shutdown Cost</v>
          </cell>
        </row>
        <row r="1727">
          <cell r="A1727" t="str">
            <v>ROI</v>
          </cell>
          <cell r="D1727" t="str">
            <v>MP CCGT2</v>
          </cell>
          <cell r="E1727" t="str">
            <v>ROI Gas</v>
          </cell>
          <cell r="F1727" t="str">
            <v>Start Fuel Cost</v>
          </cell>
        </row>
        <row r="1728">
          <cell r="A1728" t="str">
            <v>ROI</v>
          </cell>
          <cell r="D1728" t="str">
            <v>MP CCGT2</v>
          </cell>
          <cell r="E1728" t="str">
            <v>ROI Gas</v>
          </cell>
          <cell r="F1728" t="str">
            <v>Emissions Cost</v>
          </cell>
        </row>
        <row r="1729">
          <cell r="A1729" t="str">
            <v>ROI</v>
          </cell>
          <cell r="D1729" t="str">
            <v>MP CCGT2</v>
          </cell>
          <cell r="E1729" t="str">
            <v>ROI Gas</v>
          </cell>
          <cell r="F1729" t="str">
            <v>Total Generation Cost</v>
          </cell>
        </row>
        <row r="1730">
          <cell r="A1730" t="str">
            <v>ROI</v>
          </cell>
          <cell r="D1730" t="str">
            <v>MP CCGT2</v>
          </cell>
          <cell r="E1730" t="str">
            <v>ROI Gas</v>
          </cell>
          <cell r="F1730" t="str">
            <v>SRMC</v>
          </cell>
        </row>
        <row r="1731">
          <cell r="A1731" t="str">
            <v>ROI</v>
          </cell>
          <cell r="D1731" t="str">
            <v>MP CCGT2</v>
          </cell>
          <cell r="E1731" t="str">
            <v>ROI Gas</v>
          </cell>
          <cell r="F1731" t="str">
            <v>Mark-up</v>
          </cell>
        </row>
        <row r="1732">
          <cell r="A1732" t="str">
            <v>ROI</v>
          </cell>
          <cell r="D1732" t="str">
            <v>MP CCGT2</v>
          </cell>
          <cell r="E1732" t="str">
            <v>ROI Gas</v>
          </cell>
          <cell r="F1732" t="str">
            <v>Price Received</v>
          </cell>
        </row>
        <row r="1733">
          <cell r="A1733" t="str">
            <v>ROI</v>
          </cell>
          <cell r="D1733" t="str">
            <v>MP CCGT2</v>
          </cell>
          <cell r="E1733" t="str">
            <v>ROI Gas</v>
          </cell>
          <cell r="F1733" t="str">
            <v>Pool Revenue</v>
          </cell>
        </row>
        <row r="1734">
          <cell r="A1734" t="str">
            <v>ROI</v>
          </cell>
          <cell r="D1734" t="str">
            <v>MP CCGT2</v>
          </cell>
          <cell r="E1734" t="str">
            <v>ROI Gas</v>
          </cell>
          <cell r="F1734" t="str">
            <v>Net Revenue</v>
          </cell>
        </row>
        <row r="1735">
          <cell r="A1735" t="str">
            <v>ROI</v>
          </cell>
          <cell r="D1735" t="str">
            <v>MP CCGT2</v>
          </cell>
          <cell r="E1735" t="str">
            <v>ROI Gas</v>
          </cell>
          <cell r="F1735" t="str">
            <v>Net Profit</v>
          </cell>
        </row>
        <row r="1736">
          <cell r="A1736" t="str">
            <v>ROI</v>
          </cell>
          <cell r="D1736" t="str">
            <v>MP CCGT2</v>
          </cell>
          <cell r="E1736" t="str">
            <v>ROI Gas</v>
          </cell>
          <cell r="F1736" t="str">
            <v>Installed Capacity</v>
          </cell>
        </row>
        <row r="1737">
          <cell r="A1737" t="str">
            <v>ROI</v>
          </cell>
          <cell r="D1737" t="str">
            <v>MP CCGT2</v>
          </cell>
          <cell r="E1737" t="str">
            <v>ROI Gas</v>
          </cell>
          <cell r="F1737" t="str">
            <v>Rated Capacity</v>
          </cell>
        </row>
        <row r="1738">
          <cell r="A1738" t="str">
            <v>ROI</v>
          </cell>
          <cell r="D1738" t="str">
            <v>MP CCGT2</v>
          </cell>
          <cell r="E1738" t="str">
            <v>ROI Gas</v>
          </cell>
          <cell r="F1738" t="str">
            <v>Maintenance</v>
          </cell>
        </row>
        <row r="1739">
          <cell r="A1739" t="str">
            <v>ROI</v>
          </cell>
          <cell r="D1739" t="str">
            <v>MP CCGT2</v>
          </cell>
          <cell r="E1739" t="str">
            <v>ROI Gas</v>
          </cell>
          <cell r="F1739" t="str">
            <v>Forced Outage</v>
          </cell>
        </row>
        <row r="1740">
          <cell r="A1740" t="str">
            <v>ROI</v>
          </cell>
          <cell r="D1740" t="str">
            <v>MP CCGT2</v>
          </cell>
          <cell r="E1740" t="str">
            <v>ROI Gas</v>
          </cell>
          <cell r="F1740" t="str">
            <v>Available Energy</v>
          </cell>
        </row>
        <row r="1741">
          <cell r="A1741" t="str">
            <v>ROI</v>
          </cell>
          <cell r="D1741" t="str">
            <v>MRT</v>
          </cell>
          <cell r="E1741" t="str">
            <v>ROI Gas</v>
          </cell>
          <cell r="F1741" t="str">
            <v>Generation</v>
          </cell>
        </row>
        <row r="1742">
          <cell r="A1742" t="str">
            <v>ROI</v>
          </cell>
          <cell r="D1742" t="str">
            <v>MRT</v>
          </cell>
          <cell r="E1742" t="str">
            <v>ROI Gas</v>
          </cell>
          <cell r="F1742" t="str">
            <v>Units Started</v>
          </cell>
        </row>
        <row r="1743">
          <cell r="A1743" t="str">
            <v>ROI</v>
          </cell>
          <cell r="D1743" t="str">
            <v>MRT</v>
          </cell>
          <cell r="E1743" t="str">
            <v>ROI Gas</v>
          </cell>
          <cell r="F1743" t="str">
            <v>Hours of Operation</v>
          </cell>
        </row>
        <row r="1744">
          <cell r="A1744" t="str">
            <v>ROI</v>
          </cell>
          <cell r="D1744" t="str">
            <v>MRT</v>
          </cell>
          <cell r="E1744" t="str">
            <v>ROI Gas</v>
          </cell>
          <cell r="F1744" t="str">
            <v>Capacity Factor</v>
          </cell>
        </row>
        <row r="1745">
          <cell r="A1745" t="str">
            <v>ROI</v>
          </cell>
          <cell r="D1745" t="str">
            <v>MRT</v>
          </cell>
          <cell r="E1745" t="str">
            <v>ROI Gas</v>
          </cell>
          <cell r="F1745" t="str">
            <v>Energy Curtailed</v>
          </cell>
        </row>
        <row r="1746">
          <cell r="A1746" t="str">
            <v>ROI</v>
          </cell>
          <cell r="D1746" t="str">
            <v>MRT</v>
          </cell>
          <cell r="E1746" t="str">
            <v>ROI Gas</v>
          </cell>
          <cell r="F1746" t="str">
            <v>Fixed Load Generation</v>
          </cell>
        </row>
        <row r="1747">
          <cell r="A1747" t="str">
            <v>ROI</v>
          </cell>
          <cell r="D1747" t="str">
            <v>MRT</v>
          </cell>
          <cell r="E1747" t="str">
            <v>ROI Gas</v>
          </cell>
          <cell r="F1747" t="str">
            <v>Pump Load</v>
          </cell>
        </row>
        <row r="1748">
          <cell r="A1748" t="str">
            <v>ROI</v>
          </cell>
          <cell r="D1748" t="str">
            <v>MRT</v>
          </cell>
          <cell r="E1748" t="str">
            <v>ROI Gas</v>
          </cell>
          <cell r="F1748" t="str">
            <v>VO&amp;M Cost</v>
          </cell>
        </row>
        <row r="1749">
          <cell r="A1749" t="str">
            <v>ROI</v>
          </cell>
          <cell r="D1749" t="str">
            <v>MRT</v>
          </cell>
          <cell r="E1749" t="str">
            <v>ROI Gas</v>
          </cell>
          <cell r="F1749" t="str">
            <v>Generation Cost</v>
          </cell>
        </row>
        <row r="1750">
          <cell r="A1750" t="str">
            <v>ROI</v>
          </cell>
          <cell r="D1750" t="str">
            <v>MRT</v>
          </cell>
          <cell r="E1750" t="str">
            <v>ROI Gas</v>
          </cell>
          <cell r="F1750" t="str">
            <v>Start &amp; Shutdown Cost</v>
          </cell>
        </row>
        <row r="1751">
          <cell r="A1751" t="str">
            <v>ROI</v>
          </cell>
          <cell r="D1751" t="str">
            <v>MRT</v>
          </cell>
          <cell r="E1751" t="str">
            <v>ROI Gas</v>
          </cell>
          <cell r="F1751" t="str">
            <v>Start Fuel Cost</v>
          </cell>
        </row>
        <row r="1752">
          <cell r="A1752" t="str">
            <v>ROI</v>
          </cell>
          <cell r="D1752" t="str">
            <v>MRT</v>
          </cell>
          <cell r="E1752" t="str">
            <v>ROI Gas</v>
          </cell>
          <cell r="F1752" t="str">
            <v>Emissions Cost</v>
          </cell>
        </row>
        <row r="1753">
          <cell r="A1753" t="str">
            <v>ROI</v>
          </cell>
          <cell r="D1753" t="str">
            <v>MRT</v>
          </cell>
          <cell r="E1753" t="str">
            <v>ROI Gas</v>
          </cell>
          <cell r="F1753" t="str">
            <v>Total Generation Cost</v>
          </cell>
        </row>
        <row r="1754">
          <cell r="A1754" t="str">
            <v>ROI</v>
          </cell>
          <cell r="D1754" t="str">
            <v>MRT</v>
          </cell>
          <cell r="E1754" t="str">
            <v>ROI Gas</v>
          </cell>
          <cell r="F1754" t="str">
            <v>SRMC</v>
          </cell>
        </row>
        <row r="1755">
          <cell r="A1755" t="str">
            <v>ROI</v>
          </cell>
          <cell r="D1755" t="str">
            <v>MRT</v>
          </cell>
          <cell r="E1755" t="str">
            <v>ROI Gas</v>
          </cell>
          <cell r="F1755" t="str">
            <v>Mark-up</v>
          </cell>
        </row>
        <row r="1756">
          <cell r="A1756" t="str">
            <v>ROI</v>
          </cell>
          <cell r="D1756" t="str">
            <v>MRT</v>
          </cell>
          <cell r="E1756" t="str">
            <v>ROI Gas</v>
          </cell>
          <cell r="F1756" t="str">
            <v>Mark-up</v>
          </cell>
        </row>
        <row r="1757">
          <cell r="A1757" t="str">
            <v>ROI</v>
          </cell>
          <cell r="D1757" t="str">
            <v>MRT</v>
          </cell>
          <cell r="E1757" t="str">
            <v>ROI Gas</v>
          </cell>
          <cell r="F1757" t="str">
            <v>Mark-up</v>
          </cell>
        </row>
        <row r="1758">
          <cell r="A1758" t="str">
            <v>ROI</v>
          </cell>
          <cell r="D1758" t="str">
            <v>MRT</v>
          </cell>
          <cell r="E1758" t="str">
            <v>ROI Gas</v>
          </cell>
          <cell r="F1758" t="str">
            <v>Price Received</v>
          </cell>
        </row>
        <row r="1759">
          <cell r="A1759" t="str">
            <v>ROI</v>
          </cell>
          <cell r="D1759" t="str">
            <v>MRT</v>
          </cell>
          <cell r="E1759" t="str">
            <v>ROI Gas</v>
          </cell>
          <cell r="F1759" t="str">
            <v>Pool Revenue</v>
          </cell>
        </row>
        <row r="1760">
          <cell r="A1760" t="str">
            <v>ROI</v>
          </cell>
          <cell r="D1760" t="str">
            <v>MRT</v>
          </cell>
          <cell r="E1760" t="str">
            <v>ROI Gas</v>
          </cell>
          <cell r="F1760" t="str">
            <v>Net Revenue</v>
          </cell>
        </row>
        <row r="1761">
          <cell r="A1761" t="str">
            <v>ROI</v>
          </cell>
          <cell r="D1761" t="str">
            <v>MRT</v>
          </cell>
          <cell r="E1761" t="str">
            <v>ROI Gas</v>
          </cell>
          <cell r="F1761" t="str">
            <v>Net Profit</v>
          </cell>
        </row>
        <row r="1762">
          <cell r="A1762" t="str">
            <v>ROI</v>
          </cell>
          <cell r="D1762" t="str">
            <v>MRT</v>
          </cell>
          <cell r="E1762" t="str">
            <v>ROI Gas</v>
          </cell>
          <cell r="F1762" t="str">
            <v>Installed Capacity</v>
          </cell>
        </row>
        <row r="1763">
          <cell r="A1763" t="str">
            <v>ROI</v>
          </cell>
          <cell r="D1763" t="str">
            <v>MRT</v>
          </cell>
          <cell r="E1763" t="str">
            <v>ROI Gas</v>
          </cell>
          <cell r="F1763" t="str">
            <v>Rated Capacity</v>
          </cell>
        </row>
        <row r="1764">
          <cell r="A1764" t="str">
            <v>ROI</v>
          </cell>
          <cell r="D1764" t="str">
            <v>MRT</v>
          </cell>
          <cell r="E1764" t="str">
            <v>ROI Gas</v>
          </cell>
          <cell r="F1764" t="str">
            <v>Maintenance</v>
          </cell>
        </row>
        <row r="1765">
          <cell r="A1765" t="str">
            <v>ROI</v>
          </cell>
          <cell r="D1765" t="str">
            <v>MRT</v>
          </cell>
          <cell r="E1765" t="str">
            <v>ROI Gas</v>
          </cell>
          <cell r="F1765" t="str">
            <v>Forced Outage</v>
          </cell>
        </row>
        <row r="1766">
          <cell r="A1766" t="str">
            <v>ROI</v>
          </cell>
          <cell r="D1766" t="str">
            <v>MRT</v>
          </cell>
          <cell r="E1766" t="str">
            <v>ROI Gas</v>
          </cell>
          <cell r="F1766" t="str">
            <v>Available Energy</v>
          </cell>
        </row>
        <row r="1767">
          <cell r="A1767" t="str">
            <v>ROI</v>
          </cell>
          <cell r="D1767" t="str">
            <v>MRT Gas Peaker</v>
          </cell>
          <cell r="E1767" t="str">
            <v>ROI Gas</v>
          </cell>
          <cell r="F1767" t="str">
            <v>Generation</v>
          </cell>
        </row>
        <row r="1768">
          <cell r="A1768" t="str">
            <v>ROI</v>
          </cell>
          <cell r="D1768" t="str">
            <v>MRT Gas Peaker</v>
          </cell>
          <cell r="E1768" t="str">
            <v>ROI Gas</v>
          </cell>
          <cell r="F1768" t="str">
            <v>Units Started</v>
          </cell>
        </row>
        <row r="1769">
          <cell r="A1769" t="str">
            <v>ROI</v>
          </cell>
          <cell r="D1769" t="str">
            <v>MRT Gas Peaker</v>
          </cell>
          <cell r="E1769" t="str">
            <v>ROI Gas</v>
          </cell>
          <cell r="F1769" t="str">
            <v>Hours of Operation</v>
          </cell>
        </row>
        <row r="1770">
          <cell r="A1770" t="str">
            <v>ROI</v>
          </cell>
          <cell r="D1770" t="str">
            <v>MRT Gas Peaker</v>
          </cell>
          <cell r="E1770" t="str">
            <v>ROI Gas</v>
          </cell>
          <cell r="F1770" t="str">
            <v>Capacity Factor</v>
          </cell>
        </row>
        <row r="1771">
          <cell r="A1771" t="str">
            <v>ROI</v>
          </cell>
          <cell r="D1771" t="str">
            <v>MRT Gas Peaker</v>
          </cell>
          <cell r="E1771" t="str">
            <v>ROI Gas</v>
          </cell>
          <cell r="F1771" t="str">
            <v>Energy Curtailed</v>
          </cell>
        </row>
        <row r="1772">
          <cell r="A1772" t="str">
            <v>ROI</v>
          </cell>
          <cell r="D1772" t="str">
            <v>MRT Gas Peaker</v>
          </cell>
          <cell r="E1772" t="str">
            <v>ROI Gas</v>
          </cell>
          <cell r="F1772" t="str">
            <v>Fixed Load Generation</v>
          </cell>
        </row>
        <row r="1773">
          <cell r="A1773" t="str">
            <v>ROI</v>
          </cell>
          <cell r="D1773" t="str">
            <v>MRT Gas Peaker</v>
          </cell>
          <cell r="E1773" t="str">
            <v>ROI Gas</v>
          </cell>
          <cell r="F1773" t="str">
            <v>Pump Load</v>
          </cell>
        </row>
        <row r="1774">
          <cell r="A1774" t="str">
            <v>ROI</v>
          </cell>
          <cell r="D1774" t="str">
            <v>MRT Gas Peaker</v>
          </cell>
          <cell r="E1774" t="str">
            <v>ROI Gas</v>
          </cell>
          <cell r="F1774" t="str">
            <v>VO&amp;M Cost</v>
          </cell>
        </row>
        <row r="1775">
          <cell r="A1775" t="str">
            <v>ROI</v>
          </cell>
          <cell r="D1775" t="str">
            <v>MRT Gas Peaker</v>
          </cell>
          <cell r="E1775" t="str">
            <v>ROI Gas</v>
          </cell>
          <cell r="F1775" t="str">
            <v>Generation Cost</v>
          </cell>
        </row>
        <row r="1776">
          <cell r="A1776" t="str">
            <v>ROI</v>
          </cell>
          <cell r="D1776" t="str">
            <v>MRT Gas Peaker</v>
          </cell>
          <cell r="E1776" t="str">
            <v>ROI Gas</v>
          </cell>
          <cell r="F1776" t="str">
            <v>Start &amp; Shutdown Cost</v>
          </cell>
        </row>
        <row r="1777">
          <cell r="A1777" t="str">
            <v>ROI</v>
          </cell>
          <cell r="D1777" t="str">
            <v>MRT Gas Peaker</v>
          </cell>
          <cell r="E1777" t="str">
            <v>ROI Gas</v>
          </cell>
          <cell r="F1777" t="str">
            <v>Start Fuel Cost</v>
          </cell>
        </row>
        <row r="1778">
          <cell r="A1778" t="str">
            <v>ROI</v>
          </cell>
          <cell r="D1778" t="str">
            <v>MRT Gas Peaker</v>
          </cell>
          <cell r="E1778" t="str">
            <v>ROI Gas</v>
          </cell>
          <cell r="F1778" t="str">
            <v>Emissions Cost</v>
          </cell>
        </row>
        <row r="1779">
          <cell r="A1779" t="str">
            <v>ROI</v>
          </cell>
          <cell r="D1779" t="str">
            <v>MRT Gas Peaker</v>
          </cell>
          <cell r="E1779" t="str">
            <v>ROI Gas</v>
          </cell>
          <cell r="F1779" t="str">
            <v>Total Generation Cost</v>
          </cell>
        </row>
        <row r="1780">
          <cell r="A1780" t="str">
            <v>ROI</v>
          </cell>
          <cell r="D1780" t="str">
            <v>MRT Gas Peaker</v>
          </cell>
          <cell r="E1780" t="str">
            <v>ROI Gas</v>
          </cell>
          <cell r="F1780" t="str">
            <v>SRMC</v>
          </cell>
        </row>
        <row r="1781">
          <cell r="A1781" t="str">
            <v>ROI</v>
          </cell>
          <cell r="D1781" t="str">
            <v>MRT Gas Peaker</v>
          </cell>
          <cell r="E1781" t="str">
            <v>ROI Gas</v>
          </cell>
          <cell r="F1781" t="str">
            <v>Mark-up</v>
          </cell>
        </row>
        <row r="1782">
          <cell r="A1782" t="str">
            <v>ROI</v>
          </cell>
          <cell r="D1782" t="str">
            <v>MRT Gas Peaker</v>
          </cell>
          <cell r="E1782" t="str">
            <v>ROI Gas</v>
          </cell>
          <cell r="F1782" t="str">
            <v>Price Received</v>
          </cell>
        </row>
        <row r="1783">
          <cell r="A1783" t="str">
            <v>ROI</v>
          </cell>
          <cell r="D1783" t="str">
            <v>MRT Gas Peaker</v>
          </cell>
          <cell r="E1783" t="str">
            <v>ROI Gas</v>
          </cell>
          <cell r="F1783" t="str">
            <v>Pool Revenue</v>
          </cell>
        </row>
        <row r="1784">
          <cell r="A1784" t="str">
            <v>ROI</v>
          </cell>
          <cell r="D1784" t="str">
            <v>MRT Gas Peaker</v>
          </cell>
          <cell r="E1784" t="str">
            <v>ROI Gas</v>
          </cell>
          <cell r="F1784" t="str">
            <v>Net Revenue</v>
          </cell>
        </row>
        <row r="1785">
          <cell r="A1785" t="str">
            <v>ROI</v>
          </cell>
          <cell r="D1785" t="str">
            <v>MRT Gas Peaker</v>
          </cell>
          <cell r="E1785" t="str">
            <v>ROI Gas</v>
          </cell>
          <cell r="F1785" t="str">
            <v>Net Profit</v>
          </cell>
        </row>
        <row r="1786">
          <cell r="A1786" t="str">
            <v>ROI</v>
          </cell>
          <cell r="D1786" t="str">
            <v>MRT Gas Peaker</v>
          </cell>
          <cell r="E1786" t="str">
            <v>ROI Gas</v>
          </cell>
          <cell r="F1786" t="str">
            <v>Installed Capacity</v>
          </cell>
        </row>
        <row r="1787">
          <cell r="A1787" t="str">
            <v>ROI</v>
          </cell>
          <cell r="D1787" t="str">
            <v>MRT Gas Peaker</v>
          </cell>
          <cell r="E1787" t="str">
            <v>ROI Gas</v>
          </cell>
          <cell r="F1787" t="str">
            <v>Rated Capacity</v>
          </cell>
        </row>
        <row r="1788">
          <cell r="A1788" t="str">
            <v>ROI</v>
          </cell>
          <cell r="D1788" t="str">
            <v>MRT Gas Peaker</v>
          </cell>
          <cell r="E1788" t="str">
            <v>ROI Gas</v>
          </cell>
          <cell r="F1788" t="str">
            <v>Maintenance</v>
          </cell>
        </row>
        <row r="1789">
          <cell r="A1789" t="str">
            <v>ROI</v>
          </cell>
          <cell r="D1789" t="str">
            <v>MRT Gas Peaker</v>
          </cell>
          <cell r="E1789" t="str">
            <v>ROI Gas</v>
          </cell>
          <cell r="F1789" t="str">
            <v>Forced Outage</v>
          </cell>
        </row>
        <row r="1790">
          <cell r="A1790" t="str">
            <v>ROI</v>
          </cell>
          <cell r="D1790" t="str">
            <v>MRT Gas Peaker</v>
          </cell>
          <cell r="E1790" t="str">
            <v>ROI Gas</v>
          </cell>
          <cell r="F1790" t="str">
            <v>Available Energy</v>
          </cell>
        </row>
        <row r="1791">
          <cell r="A1791" t="str">
            <v>ROI</v>
          </cell>
          <cell r="D1791" t="str">
            <v>Nore OCGT</v>
          </cell>
          <cell r="E1791" t="str">
            <v>ROI Gas</v>
          </cell>
          <cell r="F1791" t="str">
            <v>Generation</v>
          </cell>
        </row>
        <row r="1792">
          <cell r="A1792" t="str">
            <v>ROI</v>
          </cell>
          <cell r="D1792" t="str">
            <v>Nore OCGT</v>
          </cell>
          <cell r="E1792" t="str">
            <v>ROI Gas</v>
          </cell>
          <cell r="F1792" t="str">
            <v>Units Started</v>
          </cell>
        </row>
        <row r="1793">
          <cell r="A1793" t="str">
            <v>ROI</v>
          </cell>
          <cell r="D1793" t="str">
            <v>Nore OCGT</v>
          </cell>
          <cell r="E1793" t="str">
            <v>ROI Gas</v>
          </cell>
          <cell r="F1793" t="str">
            <v>Hours of Operation</v>
          </cell>
        </row>
        <row r="1794">
          <cell r="A1794" t="str">
            <v>ROI</v>
          </cell>
          <cell r="D1794" t="str">
            <v>Nore OCGT</v>
          </cell>
          <cell r="E1794" t="str">
            <v>ROI Gas</v>
          </cell>
          <cell r="F1794" t="str">
            <v>Capacity Factor</v>
          </cell>
        </row>
        <row r="1795">
          <cell r="A1795" t="str">
            <v>ROI</v>
          </cell>
          <cell r="D1795" t="str">
            <v>Nore OCGT</v>
          </cell>
          <cell r="E1795" t="str">
            <v>ROI Gas</v>
          </cell>
          <cell r="F1795" t="str">
            <v>Energy Curtailed</v>
          </cell>
        </row>
        <row r="1796">
          <cell r="A1796" t="str">
            <v>ROI</v>
          </cell>
          <cell r="D1796" t="str">
            <v>Nore OCGT</v>
          </cell>
          <cell r="E1796" t="str">
            <v>ROI Gas</v>
          </cell>
          <cell r="F1796" t="str">
            <v>Fixed Load Generation</v>
          </cell>
        </row>
        <row r="1797">
          <cell r="A1797" t="str">
            <v>ROI</v>
          </cell>
          <cell r="D1797" t="str">
            <v>Nore OCGT</v>
          </cell>
          <cell r="E1797" t="str">
            <v>ROI Gas</v>
          </cell>
          <cell r="F1797" t="str">
            <v>Pump Load</v>
          </cell>
        </row>
        <row r="1798">
          <cell r="A1798" t="str">
            <v>ROI</v>
          </cell>
          <cell r="D1798" t="str">
            <v>Nore OCGT</v>
          </cell>
          <cell r="E1798" t="str">
            <v>ROI Gas</v>
          </cell>
          <cell r="F1798" t="str">
            <v>VO&amp;M Cost</v>
          </cell>
        </row>
        <row r="1799">
          <cell r="A1799" t="str">
            <v>ROI</v>
          </cell>
          <cell r="D1799" t="str">
            <v>Nore OCGT</v>
          </cell>
          <cell r="E1799" t="str">
            <v>ROI Gas</v>
          </cell>
          <cell r="F1799" t="str">
            <v>Generation Cost</v>
          </cell>
        </row>
        <row r="1800">
          <cell r="A1800" t="str">
            <v>ROI</v>
          </cell>
          <cell r="D1800" t="str">
            <v>Nore OCGT</v>
          </cell>
          <cell r="E1800" t="str">
            <v>ROI Gas</v>
          </cell>
          <cell r="F1800" t="str">
            <v>Start &amp; Shutdown Cost</v>
          </cell>
        </row>
        <row r="1801">
          <cell r="A1801" t="str">
            <v>ROI</v>
          </cell>
          <cell r="D1801" t="str">
            <v>Nore OCGT</v>
          </cell>
          <cell r="E1801" t="str">
            <v>ROI Gas</v>
          </cell>
          <cell r="F1801" t="str">
            <v>Start Fuel Cost</v>
          </cell>
        </row>
        <row r="1802">
          <cell r="A1802" t="str">
            <v>ROI</v>
          </cell>
          <cell r="D1802" t="str">
            <v>Nore OCGT</v>
          </cell>
          <cell r="E1802" t="str">
            <v>ROI Gas</v>
          </cell>
          <cell r="F1802" t="str">
            <v>Emissions Cost</v>
          </cell>
        </row>
        <row r="1803">
          <cell r="A1803" t="str">
            <v>ROI</v>
          </cell>
          <cell r="D1803" t="str">
            <v>Nore OCGT</v>
          </cell>
          <cell r="E1803" t="str">
            <v>ROI Gas</v>
          </cell>
          <cell r="F1803" t="str">
            <v>Total Generation Cost</v>
          </cell>
        </row>
        <row r="1804">
          <cell r="A1804" t="str">
            <v>ROI</v>
          </cell>
          <cell r="D1804" t="str">
            <v>Nore OCGT</v>
          </cell>
          <cell r="E1804" t="str">
            <v>ROI Gas</v>
          </cell>
          <cell r="F1804" t="str">
            <v>SRMC</v>
          </cell>
        </row>
        <row r="1805">
          <cell r="A1805" t="str">
            <v>ROI</v>
          </cell>
          <cell r="D1805" t="str">
            <v>Nore OCGT</v>
          </cell>
          <cell r="E1805" t="str">
            <v>ROI Gas</v>
          </cell>
          <cell r="F1805" t="str">
            <v>Mark-up</v>
          </cell>
        </row>
        <row r="1806">
          <cell r="A1806" t="str">
            <v>ROI</v>
          </cell>
          <cell r="D1806" t="str">
            <v>Nore OCGT</v>
          </cell>
          <cell r="E1806" t="str">
            <v>ROI Gas</v>
          </cell>
          <cell r="F1806" t="str">
            <v>Mark-up</v>
          </cell>
        </row>
        <row r="1807">
          <cell r="A1807" t="str">
            <v>ROI</v>
          </cell>
          <cell r="D1807" t="str">
            <v>Nore OCGT</v>
          </cell>
          <cell r="E1807" t="str">
            <v>ROI Gas</v>
          </cell>
          <cell r="F1807" t="str">
            <v>Mark-up</v>
          </cell>
        </row>
        <row r="1808">
          <cell r="A1808" t="str">
            <v>ROI</v>
          </cell>
          <cell r="D1808" t="str">
            <v>Nore OCGT</v>
          </cell>
          <cell r="E1808" t="str">
            <v>ROI Gas</v>
          </cell>
          <cell r="F1808" t="str">
            <v>Price Received</v>
          </cell>
        </row>
        <row r="1809">
          <cell r="A1809" t="str">
            <v>ROI</v>
          </cell>
          <cell r="D1809" t="str">
            <v>Nore OCGT</v>
          </cell>
          <cell r="E1809" t="str">
            <v>ROI Gas</v>
          </cell>
          <cell r="F1809" t="str">
            <v>Pool Revenue</v>
          </cell>
        </row>
        <row r="1810">
          <cell r="A1810" t="str">
            <v>ROI</v>
          </cell>
          <cell r="D1810" t="str">
            <v>Nore OCGT</v>
          </cell>
          <cell r="E1810" t="str">
            <v>ROI Gas</v>
          </cell>
          <cell r="F1810" t="str">
            <v>Net Revenue</v>
          </cell>
        </row>
        <row r="1811">
          <cell r="A1811" t="str">
            <v>ROI</v>
          </cell>
          <cell r="D1811" t="str">
            <v>Nore OCGT</v>
          </cell>
          <cell r="E1811" t="str">
            <v>ROI Gas</v>
          </cell>
          <cell r="F1811" t="str">
            <v>Net Profit</v>
          </cell>
        </row>
        <row r="1812">
          <cell r="A1812" t="str">
            <v>ROI</v>
          </cell>
          <cell r="D1812" t="str">
            <v>Nore OCGT</v>
          </cell>
          <cell r="E1812" t="str">
            <v>ROI Gas</v>
          </cell>
          <cell r="F1812" t="str">
            <v>Installed Capacity</v>
          </cell>
        </row>
        <row r="1813">
          <cell r="A1813" t="str">
            <v>ROI</v>
          </cell>
          <cell r="D1813" t="str">
            <v>Nore OCGT</v>
          </cell>
          <cell r="E1813" t="str">
            <v>ROI Gas</v>
          </cell>
          <cell r="F1813" t="str">
            <v>Rated Capacity</v>
          </cell>
        </row>
        <row r="1814">
          <cell r="A1814" t="str">
            <v>ROI</v>
          </cell>
          <cell r="D1814" t="str">
            <v>Nore OCGT</v>
          </cell>
          <cell r="E1814" t="str">
            <v>ROI Gas</v>
          </cell>
          <cell r="F1814" t="str">
            <v>Maintenance</v>
          </cell>
        </row>
        <row r="1815">
          <cell r="A1815" t="str">
            <v>ROI</v>
          </cell>
          <cell r="D1815" t="str">
            <v>Nore OCGT</v>
          </cell>
          <cell r="E1815" t="str">
            <v>ROI Gas</v>
          </cell>
          <cell r="F1815" t="str">
            <v>Forced Outage</v>
          </cell>
        </row>
        <row r="1816">
          <cell r="A1816" t="str">
            <v>ROI</v>
          </cell>
          <cell r="D1816" t="str">
            <v>Nore OCGT</v>
          </cell>
          <cell r="E1816" t="str">
            <v>ROI Gas</v>
          </cell>
          <cell r="F1816" t="str">
            <v>Available Energy</v>
          </cell>
        </row>
        <row r="1817">
          <cell r="A1817" t="str">
            <v>ROI</v>
          </cell>
          <cell r="D1817" t="str">
            <v>NW 6</v>
          </cell>
          <cell r="E1817" t="str">
            <v>ROI Gas</v>
          </cell>
          <cell r="F1817" t="str">
            <v>Generation</v>
          </cell>
        </row>
        <row r="1818">
          <cell r="A1818" t="str">
            <v>ROI</v>
          </cell>
          <cell r="D1818" t="str">
            <v>NW 6</v>
          </cell>
          <cell r="E1818" t="str">
            <v>ROI Gas</v>
          </cell>
          <cell r="F1818" t="str">
            <v>Units Started</v>
          </cell>
        </row>
        <row r="1819">
          <cell r="A1819" t="str">
            <v>ROI</v>
          </cell>
          <cell r="D1819" t="str">
            <v>NW 6</v>
          </cell>
          <cell r="E1819" t="str">
            <v>ROI Gas</v>
          </cell>
          <cell r="F1819" t="str">
            <v>Hours of Operation</v>
          </cell>
        </row>
        <row r="1820">
          <cell r="A1820" t="str">
            <v>ROI</v>
          </cell>
          <cell r="D1820" t="str">
            <v>NW 6</v>
          </cell>
          <cell r="E1820" t="str">
            <v>ROI Gas</v>
          </cell>
          <cell r="F1820" t="str">
            <v>Capacity Factor</v>
          </cell>
        </row>
        <row r="1821">
          <cell r="A1821" t="str">
            <v>ROI</v>
          </cell>
          <cell r="D1821" t="str">
            <v>NW 6</v>
          </cell>
          <cell r="E1821" t="str">
            <v>ROI Gas</v>
          </cell>
          <cell r="F1821" t="str">
            <v>Energy Curtailed</v>
          </cell>
        </row>
        <row r="1822">
          <cell r="A1822" t="str">
            <v>ROI</v>
          </cell>
          <cell r="D1822" t="str">
            <v>NW 6</v>
          </cell>
          <cell r="E1822" t="str">
            <v>ROI Gas</v>
          </cell>
          <cell r="F1822" t="str">
            <v>Fixed Load Generation</v>
          </cell>
        </row>
        <row r="1823">
          <cell r="A1823" t="str">
            <v>ROI</v>
          </cell>
          <cell r="D1823" t="str">
            <v>NW 6</v>
          </cell>
          <cell r="E1823" t="str">
            <v>ROI Gas</v>
          </cell>
          <cell r="F1823" t="str">
            <v>Pump Load</v>
          </cell>
        </row>
        <row r="1824">
          <cell r="A1824" t="str">
            <v>ROI</v>
          </cell>
          <cell r="D1824" t="str">
            <v>NW 6</v>
          </cell>
          <cell r="E1824" t="str">
            <v>ROI Gas</v>
          </cell>
          <cell r="F1824" t="str">
            <v>VO&amp;M Cost</v>
          </cell>
        </row>
        <row r="1825">
          <cell r="A1825" t="str">
            <v>ROI</v>
          </cell>
          <cell r="D1825" t="str">
            <v>NW 6</v>
          </cell>
          <cell r="E1825" t="str">
            <v>ROI Gas</v>
          </cell>
          <cell r="F1825" t="str">
            <v>Generation Cost</v>
          </cell>
        </row>
        <row r="1826">
          <cell r="A1826" t="str">
            <v>ROI</v>
          </cell>
          <cell r="D1826" t="str">
            <v>NW 6</v>
          </cell>
          <cell r="E1826" t="str">
            <v>ROI Gas</v>
          </cell>
          <cell r="F1826" t="str">
            <v>Start &amp; Shutdown Cost</v>
          </cell>
        </row>
        <row r="1827">
          <cell r="A1827" t="str">
            <v>ROI</v>
          </cell>
          <cell r="D1827" t="str">
            <v>NW 6</v>
          </cell>
          <cell r="E1827" t="str">
            <v>ROI Gas</v>
          </cell>
          <cell r="F1827" t="str">
            <v>Start Fuel Cost</v>
          </cell>
        </row>
        <row r="1828">
          <cell r="A1828" t="str">
            <v>ROI</v>
          </cell>
          <cell r="D1828" t="str">
            <v>NW 6</v>
          </cell>
          <cell r="E1828" t="str">
            <v>ROI Gas</v>
          </cell>
          <cell r="F1828" t="str">
            <v>Emissions Cost</v>
          </cell>
        </row>
        <row r="1829">
          <cell r="A1829" t="str">
            <v>ROI</v>
          </cell>
          <cell r="D1829" t="str">
            <v>NW 6</v>
          </cell>
          <cell r="E1829" t="str">
            <v>ROI Gas</v>
          </cell>
          <cell r="F1829" t="str">
            <v>Total Generation Cost</v>
          </cell>
        </row>
        <row r="1830">
          <cell r="A1830" t="str">
            <v>ROI</v>
          </cell>
          <cell r="D1830" t="str">
            <v>NW 6</v>
          </cell>
          <cell r="E1830" t="str">
            <v>ROI Gas</v>
          </cell>
          <cell r="F1830" t="str">
            <v>SRMC</v>
          </cell>
        </row>
        <row r="1831">
          <cell r="A1831" t="str">
            <v>ROI</v>
          </cell>
          <cell r="D1831" t="str">
            <v>NW 6</v>
          </cell>
          <cell r="E1831" t="str">
            <v>ROI Gas</v>
          </cell>
          <cell r="F1831" t="str">
            <v>Mark-up</v>
          </cell>
        </row>
        <row r="1832">
          <cell r="A1832" t="str">
            <v>ROI</v>
          </cell>
          <cell r="D1832" t="str">
            <v>NW 6</v>
          </cell>
          <cell r="E1832" t="str">
            <v>ROI Gas</v>
          </cell>
          <cell r="F1832" t="str">
            <v>Mark-up</v>
          </cell>
        </row>
        <row r="1833">
          <cell r="A1833" t="str">
            <v>ROI</v>
          </cell>
          <cell r="D1833" t="str">
            <v>NW 6</v>
          </cell>
          <cell r="E1833" t="str">
            <v>ROI Gas</v>
          </cell>
          <cell r="F1833" t="str">
            <v>Mark-up</v>
          </cell>
        </row>
        <row r="1834">
          <cell r="A1834" t="str">
            <v>ROI</v>
          </cell>
          <cell r="D1834" t="str">
            <v>NW 6</v>
          </cell>
          <cell r="E1834" t="str">
            <v>ROI Gas</v>
          </cell>
          <cell r="F1834" t="str">
            <v>Mark-up</v>
          </cell>
        </row>
        <row r="1835">
          <cell r="A1835" t="str">
            <v>ROI</v>
          </cell>
          <cell r="D1835" t="str">
            <v>NW 6</v>
          </cell>
          <cell r="E1835" t="str">
            <v>ROI Gas</v>
          </cell>
          <cell r="F1835" t="str">
            <v>Mark-up</v>
          </cell>
        </row>
        <row r="1836">
          <cell r="A1836" t="str">
            <v>ROI</v>
          </cell>
          <cell r="D1836" t="str">
            <v>NW 6</v>
          </cell>
          <cell r="E1836" t="str">
            <v>ROI Gas</v>
          </cell>
          <cell r="F1836" t="str">
            <v>Mark-up</v>
          </cell>
        </row>
        <row r="1837">
          <cell r="A1837" t="str">
            <v>ROI</v>
          </cell>
          <cell r="D1837" t="str">
            <v>NW 6</v>
          </cell>
          <cell r="E1837" t="str">
            <v>ROI Gas</v>
          </cell>
          <cell r="F1837" t="str">
            <v>Mark-up</v>
          </cell>
        </row>
        <row r="1838">
          <cell r="A1838" t="str">
            <v>ROI</v>
          </cell>
          <cell r="D1838" t="str">
            <v>NW 6</v>
          </cell>
          <cell r="E1838" t="str">
            <v>ROI Gas</v>
          </cell>
          <cell r="F1838" t="str">
            <v>Mark-up</v>
          </cell>
        </row>
        <row r="1839">
          <cell r="A1839" t="str">
            <v>ROI</v>
          </cell>
          <cell r="D1839" t="str">
            <v>NW 6</v>
          </cell>
          <cell r="E1839" t="str">
            <v>ROI Gas</v>
          </cell>
          <cell r="F1839" t="str">
            <v>Mark-up</v>
          </cell>
        </row>
        <row r="1840">
          <cell r="A1840" t="str">
            <v>ROI</v>
          </cell>
          <cell r="D1840" t="str">
            <v>NW 6</v>
          </cell>
          <cell r="E1840" t="str">
            <v>ROI Gas</v>
          </cell>
          <cell r="F1840" t="str">
            <v>Mark-up</v>
          </cell>
        </row>
        <row r="1841">
          <cell r="A1841" t="str">
            <v>ROI</v>
          </cell>
          <cell r="D1841" t="str">
            <v>NW 6</v>
          </cell>
          <cell r="E1841" t="str">
            <v>ROI Gas</v>
          </cell>
          <cell r="F1841" t="str">
            <v>Price Received</v>
          </cell>
        </row>
        <row r="1842">
          <cell r="A1842" t="str">
            <v>ROI</v>
          </cell>
          <cell r="D1842" t="str">
            <v>NW 6</v>
          </cell>
          <cell r="E1842" t="str">
            <v>ROI Gas</v>
          </cell>
          <cell r="F1842" t="str">
            <v>Pool Revenue</v>
          </cell>
        </row>
        <row r="1843">
          <cell r="A1843" t="str">
            <v>ROI</v>
          </cell>
          <cell r="D1843" t="str">
            <v>NW 6</v>
          </cell>
          <cell r="E1843" t="str">
            <v>ROI Gas</v>
          </cell>
          <cell r="F1843" t="str">
            <v>Net Revenue</v>
          </cell>
        </row>
        <row r="1844">
          <cell r="A1844" t="str">
            <v>ROI</v>
          </cell>
          <cell r="D1844" t="str">
            <v>NW 6</v>
          </cell>
          <cell r="E1844" t="str">
            <v>ROI Gas</v>
          </cell>
          <cell r="F1844" t="str">
            <v>Net Profit</v>
          </cell>
        </row>
        <row r="1845">
          <cell r="A1845" t="str">
            <v>ROI</v>
          </cell>
          <cell r="D1845" t="str">
            <v>NW 6</v>
          </cell>
          <cell r="E1845" t="str">
            <v>ROI Gas</v>
          </cell>
          <cell r="F1845" t="str">
            <v>Installed Capacity</v>
          </cell>
        </row>
        <row r="1846">
          <cell r="A1846" t="str">
            <v>ROI</v>
          </cell>
          <cell r="D1846" t="str">
            <v>NW 6</v>
          </cell>
          <cell r="E1846" t="str">
            <v>ROI Gas</v>
          </cell>
          <cell r="F1846" t="str">
            <v>Rated Capacity</v>
          </cell>
        </row>
        <row r="1847">
          <cell r="A1847" t="str">
            <v>ROI</v>
          </cell>
          <cell r="D1847" t="str">
            <v>NW 6</v>
          </cell>
          <cell r="E1847" t="str">
            <v>ROI Gas</v>
          </cell>
          <cell r="F1847" t="str">
            <v>Maintenance</v>
          </cell>
        </row>
        <row r="1848">
          <cell r="A1848" t="str">
            <v>ROI</v>
          </cell>
          <cell r="D1848" t="str">
            <v>NW 6</v>
          </cell>
          <cell r="E1848" t="str">
            <v>ROI Gas</v>
          </cell>
          <cell r="F1848" t="str">
            <v>Forced Outage</v>
          </cell>
        </row>
        <row r="1849">
          <cell r="A1849" t="str">
            <v>ROI</v>
          </cell>
          <cell r="D1849" t="str">
            <v>NW 6</v>
          </cell>
          <cell r="E1849" t="str">
            <v>ROI Gas</v>
          </cell>
          <cell r="F1849" t="str">
            <v>Available Energy</v>
          </cell>
        </row>
        <row r="1850">
          <cell r="A1850" t="str">
            <v>ROI</v>
          </cell>
          <cell r="D1850" t="str">
            <v>NW 7</v>
          </cell>
          <cell r="E1850" t="str">
            <v>ROI Gas</v>
          </cell>
          <cell r="F1850" t="str">
            <v>Generation</v>
          </cell>
        </row>
        <row r="1851">
          <cell r="A1851" t="str">
            <v>ROI</v>
          </cell>
          <cell r="D1851" t="str">
            <v>NW 7</v>
          </cell>
          <cell r="E1851" t="str">
            <v>ROI Gas</v>
          </cell>
          <cell r="F1851" t="str">
            <v>Units Started</v>
          </cell>
        </row>
        <row r="1852">
          <cell r="A1852" t="str">
            <v>ROI</v>
          </cell>
          <cell r="D1852" t="str">
            <v>NW 7</v>
          </cell>
          <cell r="E1852" t="str">
            <v>ROI Gas</v>
          </cell>
          <cell r="F1852" t="str">
            <v>Hours of Operation</v>
          </cell>
        </row>
        <row r="1853">
          <cell r="A1853" t="str">
            <v>ROI</v>
          </cell>
          <cell r="D1853" t="str">
            <v>NW 7</v>
          </cell>
          <cell r="E1853" t="str">
            <v>ROI Gas</v>
          </cell>
          <cell r="F1853" t="str">
            <v>Capacity Factor</v>
          </cell>
        </row>
        <row r="1854">
          <cell r="A1854" t="str">
            <v>ROI</v>
          </cell>
          <cell r="D1854" t="str">
            <v>NW 7</v>
          </cell>
          <cell r="E1854" t="str">
            <v>ROI Gas</v>
          </cell>
          <cell r="F1854" t="str">
            <v>Energy Curtailed</v>
          </cell>
        </row>
        <row r="1855">
          <cell r="A1855" t="str">
            <v>ROI</v>
          </cell>
          <cell r="D1855" t="str">
            <v>NW 7</v>
          </cell>
          <cell r="E1855" t="str">
            <v>ROI Gas</v>
          </cell>
          <cell r="F1855" t="str">
            <v>Fixed Load Generation</v>
          </cell>
        </row>
        <row r="1856">
          <cell r="A1856" t="str">
            <v>ROI</v>
          </cell>
          <cell r="D1856" t="str">
            <v>NW 7</v>
          </cell>
          <cell r="E1856" t="str">
            <v>ROI Gas</v>
          </cell>
          <cell r="F1856" t="str">
            <v>Pump Load</v>
          </cell>
        </row>
        <row r="1857">
          <cell r="A1857" t="str">
            <v>ROI</v>
          </cell>
          <cell r="D1857" t="str">
            <v>NW 7</v>
          </cell>
          <cell r="E1857" t="str">
            <v>ROI Gas</v>
          </cell>
          <cell r="F1857" t="str">
            <v>VO&amp;M Cost</v>
          </cell>
        </row>
        <row r="1858">
          <cell r="A1858" t="str">
            <v>ROI</v>
          </cell>
          <cell r="D1858" t="str">
            <v>NW 7</v>
          </cell>
          <cell r="E1858" t="str">
            <v>ROI Gas</v>
          </cell>
          <cell r="F1858" t="str">
            <v>Generation Cost</v>
          </cell>
        </row>
        <row r="1859">
          <cell r="A1859" t="str">
            <v>ROI</v>
          </cell>
          <cell r="D1859" t="str">
            <v>NW 7</v>
          </cell>
          <cell r="E1859" t="str">
            <v>ROI Gas</v>
          </cell>
          <cell r="F1859" t="str">
            <v>Start &amp; Shutdown Cost</v>
          </cell>
        </row>
        <row r="1860">
          <cell r="A1860" t="str">
            <v>ROI</v>
          </cell>
          <cell r="D1860" t="str">
            <v>NW 7</v>
          </cell>
          <cell r="E1860" t="str">
            <v>ROI Gas</v>
          </cell>
          <cell r="F1860" t="str">
            <v>Start Fuel Cost</v>
          </cell>
        </row>
        <row r="1861">
          <cell r="A1861" t="str">
            <v>ROI</v>
          </cell>
          <cell r="D1861" t="str">
            <v>NW 7</v>
          </cell>
          <cell r="E1861" t="str">
            <v>ROI Gas</v>
          </cell>
          <cell r="F1861" t="str">
            <v>Emissions Cost</v>
          </cell>
        </row>
        <row r="1862">
          <cell r="A1862" t="str">
            <v>ROI</v>
          </cell>
          <cell r="D1862" t="str">
            <v>NW 7</v>
          </cell>
          <cell r="E1862" t="str">
            <v>ROI Gas</v>
          </cell>
          <cell r="F1862" t="str">
            <v>Total Generation Cost</v>
          </cell>
        </row>
        <row r="1863">
          <cell r="A1863" t="str">
            <v>ROI</v>
          </cell>
          <cell r="D1863" t="str">
            <v>NW 7</v>
          </cell>
          <cell r="E1863" t="str">
            <v>ROI Gas</v>
          </cell>
          <cell r="F1863" t="str">
            <v>SRMC</v>
          </cell>
        </row>
        <row r="1864">
          <cell r="A1864" t="str">
            <v>ROI</v>
          </cell>
          <cell r="D1864" t="str">
            <v>NW 7</v>
          </cell>
          <cell r="E1864" t="str">
            <v>ROI Gas</v>
          </cell>
          <cell r="F1864" t="str">
            <v>Mark-up</v>
          </cell>
        </row>
        <row r="1865">
          <cell r="A1865" t="str">
            <v>ROI</v>
          </cell>
          <cell r="D1865" t="str">
            <v>NW 7</v>
          </cell>
          <cell r="E1865" t="str">
            <v>ROI Gas</v>
          </cell>
          <cell r="F1865" t="str">
            <v>Mark-up</v>
          </cell>
        </row>
        <row r="1866">
          <cell r="A1866" t="str">
            <v>ROI</v>
          </cell>
          <cell r="D1866" t="str">
            <v>NW 7</v>
          </cell>
          <cell r="E1866" t="str">
            <v>ROI Gas</v>
          </cell>
          <cell r="F1866" t="str">
            <v>Mark-up</v>
          </cell>
        </row>
        <row r="1867">
          <cell r="A1867" t="str">
            <v>ROI</v>
          </cell>
          <cell r="D1867" t="str">
            <v>NW 7</v>
          </cell>
          <cell r="E1867" t="str">
            <v>ROI Gas</v>
          </cell>
          <cell r="F1867" t="str">
            <v>Mark-up</v>
          </cell>
        </row>
        <row r="1868">
          <cell r="A1868" t="str">
            <v>ROI</v>
          </cell>
          <cell r="D1868" t="str">
            <v>NW 7</v>
          </cell>
          <cell r="E1868" t="str">
            <v>ROI Gas</v>
          </cell>
          <cell r="F1868" t="str">
            <v>Mark-up</v>
          </cell>
        </row>
        <row r="1869">
          <cell r="A1869" t="str">
            <v>ROI</v>
          </cell>
          <cell r="D1869" t="str">
            <v>NW 7</v>
          </cell>
          <cell r="E1869" t="str">
            <v>ROI Gas</v>
          </cell>
          <cell r="F1869" t="str">
            <v>Mark-up</v>
          </cell>
        </row>
        <row r="1870">
          <cell r="A1870" t="str">
            <v>ROI</v>
          </cell>
          <cell r="D1870" t="str">
            <v>NW 7</v>
          </cell>
          <cell r="E1870" t="str">
            <v>ROI Gas</v>
          </cell>
          <cell r="F1870" t="str">
            <v>Mark-up</v>
          </cell>
        </row>
        <row r="1871">
          <cell r="A1871" t="str">
            <v>ROI</v>
          </cell>
          <cell r="D1871" t="str">
            <v>NW 7</v>
          </cell>
          <cell r="E1871" t="str">
            <v>ROI Gas</v>
          </cell>
          <cell r="F1871" t="str">
            <v>Mark-up</v>
          </cell>
        </row>
        <row r="1872">
          <cell r="A1872" t="str">
            <v>ROI</v>
          </cell>
          <cell r="D1872" t="str">
            <v>NW 7</v>
          </cell>
          <cell r="E1872" t="str">
            <v>ROI Gas</v>
          </cell>
          <cell r="F1872" t="str">
            <v>Mark-up</v>
          </cell>
        </row>
        <row r="1873">
          <cell r="A1873" t="str">
            <v>ROI</v>
          </cell>
          <cell r="D1873" t="str">
            <v>NW 7</v>
          </cell>
          <cell r="E1873" t="str">
            <v>ROI Gas</v>
          </cell>
          <cell r="F1873" t="str">
            <v>Mark-up</v>
          </cell>
        </row>
        <row r="1874">
          <cell r="A1874" t="str">
            <v>ROI</v>
          </cell>
          <cell r="D1874" t="str">
            <v>NW 7</v>
          </cell>
          <cell r="E1874" t="str">
            <v>ROI Gas</v>
          </cell>
          <cell r="F1874" t="str">
            <v>Price Received</v>
          </cell>
        </row>
        <row r="1875">
          <cell r="A1875" t="str">
            <v>ROI</v>
          </cell>
          <cell r="D1875" t="str">
            <v>NW 7</v>
          </cell>
          <cell r="E1875" t="str">
            <v>ROI Gas</v>
          </cell>
          <cell r="F1875" t="str">
            <v>Pool Revenue</v>
          </cell>
        </row>
        <row r="1876">
          <cell r="A1876" t="str">
            <v>ROI</v>
          </cell>
          <cell r="D1876" t="str">
            <v>NW 7</v>
          </cell>
          <cell r="E1876" t="str">
            <v>ROI Gas</v>
          </cell>
          <cell r="F1876" t="str">
            <v>Net Revenue</v>
          </cell>
        </row>
        <row r="1877">
          <cell r="A1877" t="str">
            <v>ROI</v>
          </cell>
          <cell r="D1877" t="str">
            <v>NW 7</v>
          </cell>
          <cell r="E1877" t="str">
            <v>ROI Gas</v>
          </cell>
          <cell r="F1877" t="str">
            <v>Net Profit</v>
          </cell>
        </row>
        <row r="1878">
          <cell r="A1878" t="str">
            <v>ROI</v>
          </cell>
          <cell r="D1878" t="str">
            <v>NW 7</v>
          </cell>
          <cell r="E1878" t="str">
            <v>ROI Gas</v>
          </cell>
          <cell r="F1878" t="str">
            <v>Installed Capacity</v>
          </cell>
        </row>
        <row r="1879">
          <cell r="A1879" t="str">
            <v>ROI</v>
          </cell>
          <cell r="D1879" t="str">
            <v>NW 7</v>
          </cell>
          <cell r="E1879" t="str">
            <v>ROI Gas</v>
          </cell>
          <cell r="F1879" t="str">
            <v>Rated Capacity</v>
          </cell>
        </row>
        <row r="1880">
          <cell r="A1880" t="str">
            <v>ROI</v>
          </cell>
          <cell r="D1880" t="str">
            <v>NW 7</v>
          </cell>
          <cell r="E1880" t="str">
            <v>ROI Gas</v>
          </cell>
          <cell r="F1880" t="str">
            <v>Maintenance</v>
          </cell>
        </row>
        <row r="1881">
          <cell r="A1881" t="str">
            <v>ROI</v>
          </cell>
          <cell r="D1881" t="str">
            <v>NW 7</v>
          </cell>
          <cell r="E1881" t="str">
            <v>ROI Gas</v>
          </cell>
          <cell r="F1881" t="str">
            <v>Forced Outage</v>
          </cell>
        </row>
        <row r="1882">
          <cell r="A1882" t="str">
            <v>ROI</v>
          </cell>
          <cell r="D1882" t="str">
            <v>NW 7</v>
          </cell>
          <cell r="E1882" t="str">
            <v>ROI Gas</v>
          </cell>
          <cell r="F1882" t="str">
            <v>Available Energy</v>
          </cell>
        </row>
        <row r="1883">
          <cell r="A1883" t="str">
            <v>ROI</v>
          </cell>
          <cell r="D1883" t="str">
            <v>NW5</v>
          </cell>
          <cell r="E1883" t="str">
            <v>ROI Gas</v>
          </cell>
          <cell r="F1883" t="str">
            <v>Generation</v>
          </cell>
        </row>
        <row r="1884">
          <cell r="A1884" t="str">
            <v>ROI</v>
          </cell>
          <cell r="D1884" t="str">
            <v>NW5</v>
          </cell>
          <cell r="E1884" t="str">
            <v>ROI Gas</v>
          </cell>
          <cell r="F1884" t="str">
            <v>Units Started</v>
          </cell>
        </row>
        <row r="1885">
          <cell r="A1885" t="str">
            <v>ROI</v>
          </cell>
          <cell r="D1885" t="str">
            <v>NW5</v>
          </cell>
          <cell r="E1885" t="str">
            <v>ROI Gas</v>
          </cell>
          <cell r="F1885" t="str">
            <v>Hours of Operation</v>
          </cell>
        </row>
        <row r="1886">
          <cell r="A1886" t="str">
            <v>ROI</v>
          </cell>
          <cell r="D1886" t="str">
            <v>NW5</v>
          </cell>
          <cell r="E1886" t="str">
            <v>ROI Gas</v>
          </cell>
          <cell r="F1886" t="str">
            <v>Capacity Factor</v>
          </cell>
        </row>
        <row r="1887">
          <cell r="A1887" t="str">
            <v>ROI</v>
          </cell>
          <cell r="D1887" t="str">
            <v>NW5</v>
          </cell>
          <cell r="E1887" t="str">
            <v>ROI Gas</v>
          </cell>
          <cell r="F1887" t="str">
            <v>Energy Curtailed</v>
          </cell>
        </row>
        <row r="1888">
          <cell r="A1888" t="str">
            <v>ROI</v>
          </cell>
          <cell r="D1888" t="str">
            <v>NW5</v>
          </cell>
          <cell r="E1888" t="str">
            <v>ROI Gas</v>
          </cell>
          <cell r="F1888" t="str">
            <v>Fixed Load Generation</v>
          </cell>
        </row>
        <row r="1889">
          <cell r="A1889" t="str">
            <v>ROI</v>
          </cell>
          <cell r="D1889" t="str">
            <v>NW5</v>
          </cell>
          <cell r="E1889" t="str">
            <v>ROI Gas</v>
          </cell>
          <cell r="F1889" t="str">
            <v>Pump Load</v>
          </cell>
        </row>
        <row r="1890">
          <cell r="A1890" t="str">
            <v>ROI</v>
          </cell>
          <cell r="D1890" t="str">
            <v>NW5</v>
          </cell>
          <cell r="E1890" t="str">
            <v>ROI Gas</v>
          </cell>
          <cell r="F1890" t="str">
            <v>VO&amp;M Cost</v>
          </cell>
        </row>
        <row r="1891">
          <cell r="A1891" t="str">
            <v>ROI</v>
          </cell>
          <cell r="D1891" t="str">
            <v>NW5</v>
          </cell>
          <cell r="E1891" t="str">
            <v>ROI Gas</v>
          </cell>
          <cell r="F1891" t="str">
            <v>Generation Cost</v>
          </cell>
        </row>
        <row r="1892">
          <cell r="A1892" t="str">
            <v>ROI</v>
          </cell>
          <cell r="D1892" t="str">
            <v>NW5</v>
          </cell>
          <cell r="E1892" t="str">
            <v>ROI Gas</v>
          </cell>
          <cell r="F1892" t="str">
            <v>Start &amp; Shutdown Cost</v>
          </cell>
        </row>
        <row r="1893">
          <cell r="A1893" t="str">
            <v>ROI</v>
          </cell>
          <cell r="D1893" t="str">
            <v>NW5</v>
          </cell>
          <cell r="E1893" t="str">
            <v>ROI Gas</v>
          </cell>
          <cell r="F1893" t="str">
            <v>Start Fuel Cost</v>
          </cell>
        </row>
        <row r="1894">
          <cell r="A1894" t="str">
            <v>ROI</v>
          </cell>
          <cell r="D1894" t="str">
            <v>NW5</v>
          </cell>
          <cell r="E1894" t="str">
            <v>ROI Gas</v>
          </cell>
          <cell r="F1894" t="str">
            <v>Emissions Cost</v>
          </cell>
        </row>
        <row r="1895">
          <cell r="A1895" t="str">
            <v>ROI</v>
          </cell>
          <cell r="D1895" t="str">
            <v>NW5</v>
          </cell>
          <cell r="E1895" t="str">
            <v>ROI Gas</v>
          </cell>
          <cell r="F1895" t="str">
            <v>Total Generation Cost</v>
          </cell>
        </row>
        <row r="1896">
          <cell r="A1896" t="str">
            <v>ROI</v>
          </cell>
          <cell r="D1896" t="str">
            <v>NW5</v>
          </cell>
          <cell r="E1896" t="str">
            <v>ROI Gas</v>
          </cell>
          <cell r="F1896" t="str">
            <v>SRMC</v>
          </cell>
        </row>
        <row r="1897">
          <cell r="A1897" t="str">
            <v>ROI</v>
          </cell>
          <cell r="D1897" t="str">
            <v>NW5</v>
          </cell>
          <cell r="E1897" t="str">
            <v>ROI Gas</v>
          </cell>
          <cell r="F1897" t="str">
            <v>Mark-up</v>
          </cell>
        </row>
        <row r="1898">
          <cell r="A1898" t="str">
            <v>ROI</v>
          </cell>
          <cell r="D1898" t="str">
            <v>NW5</v>
          </cell>
          <cell r="E1898" t="str">
            <v>ROI Gas</v>
          </cell>
          <cell r="F1898" t="str">
            <v>Mark-up</v>
          </cell>
        </row>
        <row r="1899">
          <cell r="A1899" t="str">
            <v>ROI</v>
          </cell>
          <cell r="D1899" t="str">
            <v>NW5</v>
          </cell>
          <cell r="E1899" t="str">
            <v>ROI Gas</v>
          </cell>
          <cell r="F1899" t="str">
            <v>Mark-up</v>
          </cell>
        </row>
        <row r="1900">
          <cell r="A1900" t="str">
            <v>ROI</v>
          </cell>
          <cell r="D1900" t="str">
            <v>NW5</v>
          </cell>
          <cell r="E1900" t="str">
            <v>ROI Gas</v>
          </cell>
          <cell r="F1900" t="str">
            <v>Price Received</v>
          </cell>
        </row>
        <row r="1901">
          <cell r="A1901" t="str">
            <v>ROI</v>
          </cell>
          <cell r="D1901" t="str">
            <v>NW5</v>
          </cell>
          <cell r="E1901" t="str">
            <v>ROI Gas</v>
          </cell>
          <cell r="F1901" t="str">
            <v>Pool Revenue</v>
          </cell>
        </row>
        <row r="1902">
          <cell r="A1902" t="str">
            <v>ROI</v>
          </cell>
          <cell r="D1902" t="str">
            <v>NW5</v>
          </cell>
          <cell r="E1902" t="str">
            <v>ROI Gas</v>
          </cell>
          <cell r="F1902" t="str">
            <v>Net Revenue</v>
          </cell>
        </row>
        <row r="1903">
          <cell r="A1903" t="str">
            <v>ROI</v>
          </cell>
          <cell r="D1903" t="str">
            <v>NW5</v>
          </cell>
          <cell r="E1903" t="str">
            <v>ROI Gas</v>
          </cell>
          <cell r="F1903" t="str">
            <v>Net Profit</v>
          </cell>
        </row>
        <row r="1904">
          <cell r="A1904" t="str">
            <v>ROI</v>
          </cell>
          <cell r="D1904" t="str">
            <v>NW5</v>
          </cell>
          <cell r="E1904" t="str">
            <v>ROI Gas</v>
          </cell>
          <cell r="F1904" t="str">
            <v>Installed Capacity</v>
          </cell>
        </row>
        <row r="1905">
          <cell r="A1905" t="str">
            <v>ROI</v>
          </cell>
          <cell r="D1905" t="str">
            <v>NW5</v>
          </cell>
          <cell r="E1905" t="str">
            <v>ROI Gas</v>
          </cell>
          <cell r="F1905" t="str">
            <v>Rated Capacity</v>
          </cell>
        </row>
        <row r="1906">
          <cell r="A1906" t="str">
            <v>ROI</v>
          </cell>
          <cell r="D1906" t="str">
            <v>NW5</v>
          </cell>
          <cell r="E1906" t="str">
            <v>ROI Gas</v>
          </cell>
          <cell r="F1906" t="str">
            <v>Maintenance</v>
          </cell>
        </row>
        <row r="1907">
          <cell r="A1907" t="str">
            <v>ROI</v>
          </cell>
          <cell r="D1907" t="str">
            <v>NW5</v>
          </cell>
          <cell r="E1907" t="str">
            <v>ROI Gas</v>
          </cell>
          <cell r="F1907" t="str">
            <v>Forced Outage</v>
          </cell>
        </row>
        <row r="1908">
          <cell r="A1908" t="str">
            <v>ROI</v>
          </cell>
          <cell r="D1908" t="str">
            <v>NW5</v>
          </cell>
          <cell r="E1908" t="str">
            <v>ROI Gas</v>
          </cell>
          <cell r="F1908" t="str">
            <v>Available Energy</v>
          </cell>
        </row>
        <row r="1909">
          <cell r="A1909" t="str">
            <v>ROI</v>
          </cell>
          <cell r="D1909" t="str">
            <v>PBC</v>
          </cell>
          <cell r="E1909" t="str">
            <v>ROI Gas</v>
          </cell>
          <cell r="F1909" t="str">
            <v>Generation</v>
          </cell>
        </row>
        <row r="1910">
          <cell r="A1910" t="str">
            <v>ROI</v>
          </cell>
          <cell r="D1910" t="str">
            <v>PBC</v>
          </cell>
          <cell r="E1910" t="str">
            <v>ROI Gas</v>
          </cell>
          <cell r="F1910" t="str">
            <v>Units Started</v>
          </cell>
        </row>
        <row r="1911">
          <cell r="A1911" t="str">
            <v>ROI</v>
          </cell>
          <cell r="D1911" t="str">
            <v>PBC</v>
          </cell>
          <cell r="E1911" t="str">
            <v>ROI Gas</v>
          </cell>
          <cell r="F1911" t="str">
            <v>Hours of Operation</v>
          </cell>
        </row>
        <row r="1912">
          <cell r="A1912" t="str">
            <v>ROI</v>
          </cell>
          <cell r="D1912" t="str">
            <v>PBC</v>
          </cell>
          <cell r="E1912" t="str">
            <v>ROI Gas</v>
          </cell>
          <cell r="F1912" t="str">
            <v>Capacity Factor</v>
          </cell>
        </row>
        <row r="1913">
          <cell r="A1913" t="str">
            <v>ROI</v>
          </cell>
          <cell r="D1913" t="str">
            <v>PBC</v>
          </cell>
          <cell r="E1913" t="str">
            <v>ROI Gas</v>
          </cell>
          <cell r="F1913" t="str">
            <v>Energy Curtailed</v>
          </cell>
        </row>
        <row r="1914">
          <cell r="A1914" t="str">
            <v>ROI</v>
          </cell>
          <cell r="D1914" t="str">
            <v>PBC</v>
          </cell>
          <cell r="E1914" t="str">
            <v>ROI Gas</v>
          </cell>
          <cell r="F1914" t="str">
            <v>Fixed Load Generation</v>
          </cell>
        </row>
        <row r="1915">
          <cell r="A1915" t="str">
            <v>ROI</v>
          </cell>
          <cell r="D1915" t="str">
            <v>PBC</v>
          </cell>
          <cell r="E1915" t="str">
            <v>ROI Gas</v>
          </cell>
          <cell r="F1915" t="str">
            <v>Pump Load</v>
          </cell>
        </row>
        <row r="1916">
          <cell r="A1916" t="str">
            <v>ROI</v>
          </cell>
          <cell r="D1916" t="str">
            <v>PBC</v>
          </cell>
          <cell r="E1916" t="str">
            <v>ROI Gas</v>
          </cell>
          <cell r="F1916" t="str">
            <v>VO&amp;M Cost</v>
          </cell>
        </row>
        <row r="1917">
          <cell r="A1917" t="str">
            <v>ROI</v>
          </cell>
          <cell r="D1917" t="str">
            <v>PBC</v>
          </cell>
          <cell r="E1917" t="str">
            <v>ROI Gas</v>
          </cell>
          <cell r="F1917" t="str">
            <v>Generation Cost</v>
          </cell>
        </row>
        <row r="1918">
          <cell r="A1918" t="str">
            <v>ROI</v>
          </cell>
          <cell r="D1918" t="str">
            <v>PBC</v>
          </cell>
          <cell r="E1918" t="str">
            <v>ROI Gas</v>
          </cell>
          <cell r="F1918" t="str">
            <v>Start &amp; Shutdown Cost</v>
          </cell>
        </row>
        <row r="1919">
          <cell r="A1919" t="str">
            <v>ROI</v>
          </cell>
          <cell r="D1919" t="str">
            <v>PBC</v>
          </cell>
          <cell r="E1919" t="str">
            <v>ROI Gas</v>
          </cell>
          <cell r="F1919" t="str">
            <v>Start Fuel Cost</v>
          </cell>
        </row>
        <row r="1920">
          <cell r="A1920" t="str">
            <v>ROI</v>
          </cell>
          <cell r="D1920" t="str">
            <v>PBC</v>
          </cell>
          <cell r="E1920" t="str">
            <v>ROI Gas</v>
          </cell>
          <cell r="F1920" t="str">
            <v>Emissions Cost</v>
          </cell>
        </row>
        <row r="1921">
          <cell r="A1921" t="str">
            <v>ROI</v>
          </cell>
          <cell r="D1921" t="str">
            <v>PBC</v>
          </cell>
          <cell r="E1921" t="str">
            <v>ROI Gas</v>
          </cell>
          <cell r="F1921" t="str">
            <v>Total Generation Cost</v>
          </cell>
        </row>
        <row r="1922">
          <cell r="A1922" t="str">
            <v>ROI</v>
          </cell>
          <cell r="D1922" t="str">
            <v>PBC</v>
          </cell>
          <cell r="E1922" t="str">
            <v>ROI Gas</v>
          </cell>
          <cell r="F1922" t="str">
            <v>SRMC</v>
          </cell>
        </row>
        <row r="1923">
          <cell r="A1923" t="str">
            <v>ROI</v>
          </cell>
          <cell r="D1923" t="str">
            <v>PBC</v>
          </cell>
          <cell r="E1923" t="str">
            <v>ROI Gas</v>
          </cell>
          <cell r="F1923" t="str">
            <v>Mark-up</v>
          </cell>
        </row>
        <row r="1924">
          <cell r="A1924" t="str">
            <v>ROI</v>
          </cell>
          <cell r="D1924" t="str">
            <v>PBC</v>
          </cell>
          <cell r="E1924" t="str">
            <v>ROI Gas</v>
          </cell>
          <cell r="F1924" t="str">
            <v>Mark-up</v>
          </cell>
        </row>
        <row r="1925">
          <cell r="A1925" t="str">
            <v>ROI</v>
          </cell>
          <cell r="D1925" t="str">
            <v>PBC</v>
          </cell>
          <cell r="E1925" t="str">
            <v>ROI Gas</v>
          </cell>
          <cell r="F1925" t="str">
            <v>Mark-up</v>
          </cell>
        </row>
        <row r="1926">
          <cell r="A1926" t="str">
            <v>ROI</v>
          </cell>
          <cell r="D1926" t="str">
            <v>PBC</v>
          </cell>
          <cell r="E1926" t="str">
            <v>ROI Gas</v>
          </cell>
          <cell r="F1926" t="str">
            <v>Price Received</v>
          </cell>
        </row>
        <row r="1927">
          <cell r="A1927" t="str">
            <v>ROI</v>
          </cell>
          <cell r="D1927" t="str">
            <v>PBC</v>
          </cell>
          <cell r="E1927" t="str">
            <v>ROI Gas</v>
          </cell>
          <cell r="F1927" t="str">
            <v>Pool Revenue</v>
          </cell>
        </row>
        <row r="1928">
          <cell r="A1928" t="str">
            <v>ROI</v>
          </cell>
          <cell r="D1928" t="str">
            <v>PBC</v>
          </cell>
          <cell r="E1928" t="str">
            <v>ROI Gas</v>
          </cell>
          <cell r="F1928" t="str">
            <v>Net Revenue</v>
          </cell>
        </row>
        <row r="1929">
          <cell r="A1929" t="str">
            <v>ROI</v>
          </cell>
          <cell r="D1929" t="str">
            <v>PBC</v>
          </cell>
          <cell r="E1929" t="str">
            <v>ROI Gas</v>
          </cell>
          <cell r="F1929" t="str">
            <v>Net Profit</v>
          </cell>
        </row>
        <row r="1930">
          <cell r="A1930" t="str">
            <v>ROI</v>
          </cell>
          <cell r="D1930" t="str">
            <v>PBC</v>
          </cell>
          <cell r="E1930" t="str">
            <v>ROI Gas</v>
          </cell>
          <cell r="F1930" t="str">
            <v>Installed Capacity</v>
          </cell>
        </row>
        <row r="1931">
          <cell r="A1931" t="str">
            <v>ROI</v>
          </cell>
          <cell r="D1931" t="str">
            <v>PBC</v>
          </cell>
          <cell r="E1931" t="str">
            <v>ROI Gas</v>
          </cell>
          <cell r="F1931" t="str">
            <v>Rated Capacity</v>
          </cell>
        </row>
        <row r="1932">
          <cell r="A1932" t="str">
            <v>ROI</v>
          </cell>
          <cell r="D1932" t="str">
            <v>PBC</v>
          </cell>
          <cell r="E1932" t="str">
            <v>ROI Gas</v>
          </cell>
          <cell r="F1932" t="str">
            <v>Maintenance</v>
          </cell>
        </row>
        <row r="1933">
          <cell r="A1933" t="str">
            <v>ROI</v>
          </cell>
          <cell r="D1933" t="str">
            <v>PBC</v>
          </cell>
          <cell r="E1933" t="str">
            <v>ROI Gas</v>
          </cell>
          <cell r="F1933" t="str">
            <v>Forced Outage</v>
          </cell>
        </row>
        <row r="1934">
          <cell r="A1934" t="str">
            <v>ROI</v>
          </cell>
          <cell r="D1934" t="str">
            <v>PBC</v>
          </cell>
          <cell r="E1934" t="str">
            <v>ROI Gas</v>
          </cell>
          <cell r="F1934" t="str">
            <v>Available Energy</v>
          </cell>
        </row>
        <row r="1935">
          <cell r="A1935" t="str">
            <v>ROI</v>
          </cell>
          <cell r="D1935" t="str">
            <v>RP 3</v>
          </cell>
          <cell r="E1935" t="str">
            <v>ROI Gas</v>
          </cell>
          <cell r="F1935" t="str">
            <v>Generation</v>
          </cell>
        </row>
        <row r="1936">
          <cell r="A1936" t="str">
            <v>ROI</v>
          </cell>
          <cell r="D1936" t="str">
            <v>RP 3</v>
          </cell>
          <cell r="E1936" t="str">
            <v>ROI Gas</v>
          </cell>
          <cell r="F1936" t="str">
            <v>Units Started</v>
          </cell>
        </row>
        <row r="1937">
          <cell r="A1937" t="str">
            <v>ROI</v>
          </cell>
          <cell r="D1937" t="str">
            <v>RP 3</v>
          </cell>
          <cell r="E1937" t="str">
            <v>ROI Gas</v>
          </cell>
          <cell r="F1937" t="str">
            <v>Hours of Operation</v>
          </cell>
        </row>
        <row r="1938">
          <cell r="A1938" t="str">
            <v>ROI</v>
          </cell>
          <cell r="D1938" t="str">
            <v>RP 3</v>
          </cell>
          <cell r="E1938" t="str">
            <v>ROI Gas</v>
          </cell>
          <cell r="F1938" t="str">
            <v>Capacity Factor</v>
          </cell>
        </row>
        <row r="1939">
          <cell r="A1939" t="str">
            <v>ROI</v>
          </cell>
          <cell r="D1939" t="str">
            <v>RP 3</v>
          </cell>
          <cell r="E1939" t="str">
            <v>ROI Gas</v>
          </cell>
          <cell r="F1939" t="str">
            <v>Energy Curtailed</v>
          </cell>
        </row>
        <row r="1940">
          <cell r="A1940" t="str">
            <v>ROI</v>
          </cell>
          <cell r="D1940" t="str">
            <v>RP 3</v>
          </cell>
          <cell r="E1940" t="str">
            <v>ROI Gas</v>
          </cell>
          <cell r="F1940" t="str">
            <v>Fixed Load Generation</v>
          </cell>
        </row>
        <row r="1941">
          <cell r="A1941" t="str">
            <v>ROI</v>
          </cell>
          <cell r="D1941" t="str">
            <v>RP 3</v>
          </cell>
          <cell r="E1941" t="str">
            <v>ROI Gas</v>
          </cell>
          <cell r="F1941" t="str">
            <v>Pump Load</v>
          </cell>
        </row>
        <row r="1942">
          <cell r="A1942" t="str">
            <v>ROI</v>
          </cell>
          <cell r="D1942" t="str">
            <v>RP 3</v>
          </cell>
          <cell r="E1942" t="str">
            <v>ROI Gas</v>
          </cell>
          <cell r="F1942" t="str">
            <v>VO&amp;M Cost</v>
          </cell>
        </row>
        <row r="1943">
          <cell r="A1943" t="str">
            <v>ROI</v>
          </cell>
          <cell r="D1943" t="str">
            <v>RP 3</v>
          </cell>
          <cell r="E1943" t="str">
            <v>ROI Gas</v>
          </cell>
          <cell r="F1943" t="str">
            <v>Generation Cost</v>
          </cell>
        </row>
        <row r="1944">
          <cell r="A1944" t="str">
            <v>ROI</v>
          </cell>
          <cell r="D1944" t="str">
            <v>RP 3</v>
          </cell>
          <cell r="E1944" t="str">
            <v>ROI Gas</v>
          </cell>
          <cell r="F1944" t="str">
            <v>Start &amp; Shutdown Cost</v>
          </cell>
        </row>
        <row r="1945">
          <cell r="A1945" t="str">
            <v>ROI</v>
          </cell>
          <cell r="D1945" t="str">
            <v>RP 3</v>
          </cell>
          <cell r="E1945" t="str">
            <v>ROI Gas</v>
          </cell>
          <cell r="F1945" t="str">
            <v>Start Fuel Cost</v>
          </cell>
        </row>
        <row r="1946">
          <cell r="A1946" t="str">
            <v>ROI</v>
          </cell>
          <cell r="D1946" t="str">
            <v>RP 3</v>
          </cell>
          <cell r="E1946" t="str">
            <v>ROI Gas</v>
          </cell>
          <cell r="F1946" t="str">
            <v>Emissions Cost</v>
          </cell>
        </row>
        <row r="1947">
          <cell r="A1947" t="str">
            <v>ROI</v>
          </cell>
          <cell r="D1947" t="str">
            <v>RP 3</v>
          </cell>
          <cell r="E1947" t="str">
            <v>ROI Gas</v>
          </cell>
          <cell r="F1947" t="str">
            <v>Total Generation Cost</v>
          </cell>
        </row>
        <row r="1948">
          <cell r="A1948" t="str">
            <v>ROI</v>
          </cell>
          <cell r="D1948" t="str">
            <v>RP 3</v>
          </cell>
          <cell r="E1948" t="str">
            <v>ROI Gas</v>
          </cell>
          <cell r="F1948" t="str">
            <v>SRMC</v>
          </cell>
        </row>
        <row r="1949">
          <cell r="A1949" t="str">
            <v>ROI</v>
          </cell>
          <cell r="D1949" t="str">
            <v>RP 3</v>
          </cell>
          <cell r="E1949" t="str">
            <v>ROI Gas</v>
          </cell>
          <cell r="F1949" t="str">
            <v>Mark-up</v>
          </cell>
        </row>
        <row r="1950">
          <cell r="A1950" t="str">
            <v>ROI</v>
          </cell>
          <cell r="D1950" t="str">
            <v>RP 3</v>
          </cell>
          <cell r="E1950" t="str">
            <v>ROI Gas</v>
          </cell>
          <cell r="F1950" t="str">
            <v>Price Received</v>
          </cell>
        </row>
        <row r="1951">
          <cell r="A1951" t="str">
            <v>ROI</v>
          </cell>
          <cell r="D1951" t="str">
            <v>RP 3</v>
          </cell>
          <cell r="E1951" t="str">
            <v>ROI Gas</v>
          </cell>
          <cell r="F1951" t="str">
            <v>Pool Revenue</v>
          </cell>
        </row>
        <row r="1952">
          <cell r="A1952" t="str">
            <v>ROI</v>
          </cell>
          <cell r="D1952" t="str">
            <v>RP 3</v>
          </cell>
          <cell r="E1952" t="str">
            <v>ROI Gas</v>
          </cell>
          <cell r="F1952" t="str">
            <v>Net Revenue</v>
          </cell>
        </row>
        <row r="1953">
          <cell r="A1953" t="str">
            <v>ROI</v>
          </cell>
          <cell r="D1953" t="str">
            <v>RP 3</v>
          </cell>
          <cell r="E1953" t="str">
            <v>ROI Gas</v>
          </cell>
          <cell r="F1953" t="str">
            <v>Net Profit</v>
          </cell>
        </row>
        <row r="1954">
          <cell r="A1954" t="str">
            <v>ROI</v>
          </cell>
          <cell r="D1954" t="str">
            <v>RP 3</v>
          </cell>
          <cell r="E1954" t="str">
            <v>ROI Gas</v>
          </cell>
          <cell r="F1954" t="str">
            <v>Installed Capacity</v>
          </cell>
        </row>
        <row r="1955">
          <cell r="A1955" t="str">
            <v>ROI</v>
          </cell>
          <cell r="D1955" t="str">
            <v>RP 3</v>
          </cell>
          <cell r="E1955" t="str">
            <v>ROI Gas</v>
          </cell>
          <cell r="F1955" t="str">
            <v>Rated Capacity</v>
          </cell>
        </row>
        <row r="1956">
          <cell r="A1956" t="str">
            <v>ROI</v>
          </cell>
          <cell r="D1956" t="str">
            <v>RP 3</v>
          </cell>
          <cell r="E1956" t="str">
            <v>ROI Gas</v>
          </cell>
          <cell r="F1956" t="str">
            <v>Maintenance</v>
          </cell>
        </row>
        <row r="1957">
          <cell r="A1957" t="str">
            <v>ROI</v>
          </cell>
          <cell r="D1957" t="str">
            <v>RP 3</v>
          </cell>
          <cell r="E1957" t="str">
            <v>ROI Gas</v>
          </cell>
          <cell r="F1957" t="str">
            <v>Forced Outage</v>
          </cell>
        </row>
        <row r="1958">
          <cell r="A1958" t="str">
            <v>ROI</v>
          </cell>
          <cell r="D1958" t="str">
            <v>RP 3</v>
          </cell>
          <cell r="E1958" t="str">
            <v>ROI Gas</v>
          </cell>
          <cell r="F1958" t="str">
            <v>Available Energy</v>
          </cell>
        </row>
        <row r="1959">
          <cell r="A1959" t="str">
            <v>ROI</v>
          </cell>
          <cell r="D1959" t="str">
            <v>RP 4</v>
          </cell>
          <cell r="E1959" t="str">
            <v>ROI Gas</v>
          </cell>
          <cell r="F1959" t="str">
            <v>Generation</v>
          </cell>
        </row>
        <row r="1960">
          <cell r="A1960" t="str">
            <v>ROI</v>
          </cell>
          <cell r="D1960" t="str">
            <v>RP 4</v>
          </cell>
          <cell r="E1960" t="str">
            <v>ROI Gas</v>
          </cell>
          <cell r="F1960" t="str">
            <v>Units Started</v>
          </cell>
        </row>
        <row r="1961">
          <cell r="A1961" t="str">
            <v>ROI</v>
          </cell>
          <cell r="D1961" t="str">
            <v>RP 4</v>
          </cell>
          <cell r="E1961" t="str">
            <v>ROI Gas</v>
          </cell>
          <cell r="F1961" t="str">
            <v>Hours of Operation</v>
          </cell>
        </row>
        <row r="1962">
          <cell r="A1962" t="str">
            <v>ROI</v>
          </cell>
          <cell r="D1962" t="str">
            <v>RP 4</v>
          </cell>
          <cell r="E1962" t="str">
            <v>ROI Gas</v>
          </cell>
          <cell r="F1962" t="str">
            <v>Capacity Factor</v>
          </cell>
        </row>
        <row r="1963">
          <cell r="A1963" t="str">
            <v>ROI</v>
          </cell>
          <cell r="D1963" t="str">
            <v>RP 4</v>
          </cell>
          <cell r="E1963" t="str">
            <v>ROI Gas</v>
          </cell>
          <cell r="F1963" t="str">
            <v>Energy Curtailed</v>
          </cell>
        </row>
        <row r="1964">
          <cell r="A1964" t="str">
            <v>ROI</v>
          </cell>
          <cell r="D1964" t="str">
            <v>RP 4</v>
          </cell>
          <cell r="E1964" t="str">
            <v>ROI Gas</v>
          </cell>
          <cell r="F1964" t="str">
            <v>Fixed Load Generation</v>
          </cell>
        </row>
        <row r="1965">
          <cell r="A1965" t="str">
            <v>ROI</v>
          </cell>
          <cell r="D1965" t="str">
            <v>RP 4</v>
          </cell>
          <cell r="E1965" t="str">
            <v>ROI Gas</v>
          </cell>
          <cell r="F1965" t="str">
            <v>Pump Load</v>
          </cell>
        </row>
        <row r="1966">
          <cell r="A1966" t="str">
            <v>ROI</v>
          </cell>
          <cell r="D1966" t="str">
            <v>RP 4</v>
          </cell>
          <cell r="E1966" t="str">
            <v>ROI Gas</v>
          </cell>
          <cell r="F1966" t="str">
            <v>VO&amp;M Cost</v>
          </cell>
        </row>
        <row r="1967">
          <cell r="A1967" t="str">
            <v>ROI</v>
          </cell>
          <cell r="D1967" t="str">
            <v>RP 4</v>
          </cell>
          <cell r="E1967" t="str">
            <v>ROI Gas</v>
          </cell>
          <cell r="F1967" t="str">
            <v>Generation Cost</v>
          </cell>
        </row>
        <row r="1968">
          <cell r="A1968" t="str">
            <v>ROI</v>
          </cell>
          <cell r="D1968" t="str">
            <v>RP 4</v>
          </cell>
          <cell r="E1968" t="str">
            <v>ROI Gas</v>
          </cell>
          <cell r="F1968" t="str">
            <v>Start &amp; Shutdown Cost</v>
          </cell>
        </row>
        <row r="1969">
          <cell r="A1969" t="str">
            <v>ROI</v>
          </cell>
          <cell r="D1969" t="str">
            <v>RP 4</v>
          </cell>
          <cell r="E1969" t="str">
            <v>ROI Gas</v>
          </cell>
          <cell r="F1969" t="str">
            <v>Start Fuel Cost</v>
          </cell>
        </row>
        <row r="1970">
          <cell r="A1970" t="str">
            <v>ROI</v>
          </cell>
          <cell r="D1970" t="str">
            <v>RP 4</v>
          </cell>
          <cell r="E1970" t="str">
            <v>ROI Gas</v>
          </cell>
          <cell r="F1970" t="str">
            <v>Emissions Cost</v>
          </cell>
        </row>
        <row r="1971">
          <cell r="A1971" t="str">
            <v>ROI</v>
          </cell>
          <cell r="D1971" t="str">
            <v>RP 4</v>
          </cell>
          <cell r="E1971" t="str">
            <v>ROI Gas</v>
          </cell>
          <cell r="F1971" t="str">
            <v>Total Generation Cost</v>
          </cell>
        </row>
        <row r="1972">
          <cell r="A1972" t="str">
            <v>ROI</v>
          </cell>
          <cell r="D1972" t="str">
            <v>RP 4</v>
          </cell>
          <cell r="E1972" t="str">
            <v>ROI Gas</v>
          </cell>
          <cell r="F1972" t="str">
            <v>SRMC</v>
          </cell>
        </row>
        <row r="1973">
          <cell r="A1973" t="str">
            <v>ROI</v>
          </cell>
          <cell r="D1973" t="str">
            <v>RP 4</v>
          </cell>
          <cell r="E1973" t="str">
            <v>ROI Gas</v>
          </cell>
          <cell r="F1973" t="str">
            <v>Mark-up</v>
          </cell>
        </row>
        <row r="1974">
          <cell r="A1974" t="str">
            <v>ROI</v>
          </cell>
          <cell r="D1974" t="str">
            <v>RP 4</v>
          </cell>
          <cell r="E1974" t="str">
            <v>ROI Gas</v>
          </cell>
          <cell r="F1974" t="str">
            <v>Price Received</v>
          </cell>
        </row>
        <row r="1975">
          <cell r="A1975" t="str">
            <v>ROI</v>
          </cell>
          <cell r="D1975" t="str">
            <v>RP 4</v>
          </cell>
          <cell r="E1975" t="str">
            <v>ROI Gas</v>
          </cell>
          <cell r="F1975" t="str">
            <v>Pool Revenue</v>
          </cell>
        </row>
        <row r="1976">
          <cell r="A1976" t="str">
            <v>ROI</v>
          </cell>
          <cell r="D1976" t="str">
            <v>RP 4</v>
          </cell>
          <cell r="E1976" t="str">
            <v>ROI Gas</v>
          </cell>
          <cell r="F1976" t="str">
            <v>Net Revenue</v>
          </cell>
        </row>
        <row r="1977">
          <cell r="A1977" t="str">
            <v>ROI</v>
          </cell>
          <cell r="D1977" t="str">
            <v>RP 4</v>
          </cell>
          <cell r="E1977" t="str">
            <v>ROI Gas</v>
          </cell>
          <cell r="F1977" t="str">
            <v>Net Profit</v>
          </cell>
        </row>
        <row r="1978">
          <cell r="A1978" t="str">
            <v>ROI</v>
          </cell>
          <cell r="D1978" t="str">
            <v>RP 4</v>
          </cell>
          <cell r="E1978" t="str">
            <v>ROI Gas</v>
          </cell>
          <cell r="F1978" t="str">
            <v>Installed Capacity</v>
          </cell>
        </row>
        <row r="1979">
          <cell r="A1979" t="str">
            <v>ROI</v>
          </cell>
          <cell r="D1979" t="str">
            <v>RP 4</v>
          </cell>
          <cell r="E1979" t="str">
            <v>ROI Gas</v>
          </cell>
          <cell r="F1979" t="str">
            <v>Rated Capacity</v>
          </cell>
        </row>
        <row r="1980">
          <cell r="A1980" t="str">
            <v>ROI</v>
          </cell>
          <cell r="D1980" t="str">
            <v>RP 4</v>
          </cell>
          <cell r="E1980" t="str">
            <v>ROI Gas</v>
          </cell>
          <cell r="F1980" t="str">
            <v>Maintenance</v>
          </cell>
        </row>
        <row r="1981">
          <cell r="A1981" t="str">
            <v>ROI</v>
          </cell>
          <cell r="D1981" t="str">
            <v>RP 4</v>
          </cell>
          <cell r="E1981" t="str">
            <v>ROI Gas</v>
          </cell>
          <cell r="F1981" t="str">
            <v>Forced Outage</v>
          </cell>
        </row>
        <row r="1982">
          <cell r="A1982" t="str">
            <v>ROI</v>
          </cell>
          <cell r="D1982" t="str">
            <v>RP 4</v>
          </cell>
          <cell r="E1982" t="str">
            <v>ROI Gas</v>
          </cell>
          <cell r="F1982" t="str">
            <v>Available Energy</v>
          </cell>
        </row>
        <row r="1983">
          <cell r="A1983" t="str">
            <v>ROI</v>
          </cell>
          <cell r="D1983" t="str">
            <v>SK3</v>
          </cell>
          <cell r="E1983" t="str">
            <v>ROI Gas</v>
          </cell>
          <cell r="F1983" t="str">
            <v>Generation</v>
          </cell>
        </row>
        <row r="1984">
          <cell r="A1984" t="str">
            <v>ROI</v>
          </cell>
          <cell r="D1984" t="str">
            <v>SK3</v>
          </cell>
          <cell r="E1984" t="str">
            <v>ROI Gas</v>
          </cell>
          <cell r="F1984" t="str">
            <v>Units Started</v>
          </cell>
        </row>
        <row r="1985">
          <cell r="A1985" t="str">
            <v>ROI</v>
          </cell>
          <cell r="D1985" t="str">
            <v>SK3</v>
          </cell>
          <cell r="E1985" t="str">
            <v>ROI Gas</v>
          </cell>
          <cell r="F1985" t="str">
            <v>Hours of Operation</v>
          </cell>
        </row>
        <row r="1986">
          <cell r="A1986" t="str">
            <v>ROI</v>
          </cell>
          <cell r="D1986" t="str">
            <v>SK3</v>
          </cell>
          <cell r="E1986" t="str">
            <v>ROI Gas</v>
          </cell>
          <cell r="F1986" t="str">
            <v>Capacity Factor</v>
          </cell>
        </row>
        <row r="1987">
          <cell r="A1987" t="str">
            <v>ROI</v>
          </cell>
          <cell r="D1987" t="str">
            <v>SK3</v>
          </cell>
          <cell r="E1987" t="str">
            <v>ROI Gas</v>
          </cell>
          <cell r="F1987" t="str">
            <v>Energy Curtailed</v>
          </cell>
        </row>
        <row r="1988">
          <cell r="A1988" t="str">
            <v>ROI</v>
          </cell>
          <cell r="D1988" t="str">
            <v>SK3</v>
          </cell>
          <cell r="E1988" t="str">
            <v>ROI Gas</v>
          </cell>
          <cell r="F1988" t="str">
            <v>Fixed Load Generation</v>
          </cell>
        </row>
        <row r="1989">
          <cell r="A1989" t="str">
            <v>ROI</v>
          </cell>
          <cell r="D1989" t="str">
            <v>SK3</v>
          </cell>
          <cell r="E1989" t="str">
            <v>ROI Gas</v>
          </cell>
          <cell r="F1989" t="str">
            <v>Pump Load</v>
          </cell>
        </row>
        <row r="1990">
          <cell r="A1990" t="str">
            <v>ROI</v>
          </cell>
          <cell r="D1990" t="str">
            <v>SK3</v>
          </cell>
          <cell r="E1990" t="str">
            <v>ROI Gas</v>
          </cell>
          <cell r="F1990" t="str">
            <v>VO&amp;M Cost</v>
          </cell>
        </row>
        <row r="1991">
          <cell r="A1991" t="str">
            <v>ROI</v>
          </cell>
          <cell r="D1991" t="str">
            <v>SK3</v>
          </cell>
          <cell r="E1991" t="str">
            <v>ROI Gas</v>
          </cell>
          <cell r="F1991" t="str">
            <v>Generation Cost</v>
          </cell>
        </row>
        <row r="1992">
          <cell r="A1992" t="str">
            <v>ROI</v>
          </cell>
          <cell r="D1992" t="str">
            <v>SK3</v>
          </cell>
          <cell r="E1992" t="str">
            <v>ROI Gas</v>
          </cell>
          <cell r="F1992" t="str">
            <v>Start &amp; Shutdown Cost</v>
          </cell>
        </row>
        <row r="1993">
          <cell r="A1993" t="str">
            <v>ROI</v>
          </cell>
          <cell r="D1993" t="str">
            <v>SK3</v>
          </cell>
          <cell r="E1993" t="str">
            <v>ROI Gas</v>
          </cell>
          <cell r="F1993" t="str">
            <v>Start Fuel Cost</v>
          </cell>
        </row>
        <row r="1994">
          <cell r="A1994" t="str">
            <v>ROI</v>
          </cell>
          <cell r="D1994" t="str">
            <v>SK3</v>
          </cell>
          <cell r="E1994" t="str">
            <v>ROI Gas</v>
          </cell>
          <cell r="F1994" t="str">
            <v>Emissions Cost</v>
          </cell>
        </row>
        <row r="1995">
          <cell r="A1995" t="str">
            <v>ROI</v>
          </cell>
          <cell r="D1995" t="str">
            <v>SK3</v>
          </cell>
          <cell r="E1995" t="str">
            <v>ROI Gas</v>
          </cell>
          <cell r="F1995" t="str">
            <v>Total Generation Cost</v>
          </cell>
        </row>
        <row r="1996">
          <cell r="A1996" t="str">
            <v>ROI</v>
          </cell>
          <cell r="D1996" t="str">
            <v>SK3</v>
          </cell>
          <cell r="E1996" t="str">
            <v>ROI Gas</v>
          </cell>
          <cell r="F1996" t="str">
            <v>SRMC</v>
          </cell>
        </row>
        <row r="1997">
          <cell r="A1997" t="str">
            <v>ROI</v>
          </cell>
          <cell r="D1997" t="str">
            <v>SK3</v>
          </cell>
          <cell r="E1997" t="str">
            <v>ROI Gas</v>
          </cell>
          <cell r="F1997" t="str">
            <v>Mark-up</v>
          </cell>
        </row>
        <row r="1998">
          <cell r="A1998" t="str">
            <v>ROI</v>
          </cell>
          <cell r="D1998" t="str">
            <v>SK3</v>
          </cell>
          <cell r="E1998" t="str">
            <v>ROI Gas</v>
          </cell>
          <cell r="F1998" t="str">
            <v>Price Received</v>
          </cell>
        </row>
        <row r="1999">
          <cell r="A1999" t="str">
            <v>ROI</v>
          </cell>
          <cell r="D1999" t="str">
            <v>SK3</v>
          </cell>
          <cell r="E1999" t="str">
            <v>ROI Gas</v>
          </cell>
          <cell r="F1999" t="str">
            <v>Pool Revenue</v>
          </cell>
        </row>
        <row r="2000">
          <cell r="A2000" t="str">
            <v>ROI</v>
          </cell>
          <cell r="D2000" t="str">
            <v>SK3</v>
          </cell>
          <cell r="E2000" t="str">
            <v>ROI Gas</v>
          </cell>
          <cell r="F2000" t="str">
            <v>Net Revenue</v>
          </cell>
        </row>
        <row r="2001">
          <cell r="A2001" t="str">
            <v>ROI</v>
          </cell>
          <cell r="D2001" t="str">
            <v>SK3</v>
          </cell>
          <cell r="E2001" t="str">
            <v>ROI Gas</v>
          </cell>
          <cell r="F2001" t="str">
            <v>Net Profit</v>
          </cell>
        </row>
        <row r="2002">
          <cell r="A2002" t="str">
            <v>ROI</v>
          </cell>
          <cell r="D2002" t="str">
            <v>SK3</v>
          </cell>
          <cell r="E2002" t="str">
            <v>ROI Gas</v>
          </cell>
          <cell r="F2002" t="str">
            <v>Installed Capacity</v>
          </cell>
        </row>
        <row r="2003">
          <cell r="A2003" t="str">
            <v>ROI</v>
          </cell>
          <cell r="D2003" t="str">
            <v>SK3</v>
          </cell>
          <cell r="E2003" t="str">
            <v>ROI Gas</v>
          </cell>
          <cell r="F2003" t="str">
            <v>Rated Capacity</v>
          </cell>
        </row>
        <row r="2004">
          <cell r="A2004" t="str">
            <v>ROI</v>
          </cell>
          <cell r="D2004" t="str">
            <v>SK3</v>
          </cell>
          <cell r="E2004" t="str">
            <v>ROI Gas</v>
          </cell>
          <cell r="F2004" t="str">
            <v>Maintenance</v>
          </cell>
        </row>
        <row r="2005">
          <cell r="A2005" t="str">
            <v>ROI</v>
          </cell>
          <cell r="D2005" t="str">
            <v>SK3</v>
          </cell>
          <cell r="E2005" t="str">
            <v>ROI Gas</v>
          </cell>
          <cell r="F2005" t="str">
            <v>Forced Outage</v>
          </cell>
        </row>
        <row r="2006">
          <cell r="A2006" t="str">
            <v>ROI</v>
          </cell>
          <cell r="D2006" t="str">
            <v>SK3</v>
          </cell>
          <cell r="E2006" t="str">
            <v>ROI Gas</v>
          </cell>
          <cell r="F2006" t="str">
            <v>Available Energy</v>
          </cell>
        </row>
        <row r="2007">
          <cell r="A2007" t="str">
            <v>ROI</v>
          </cell>
          <cell r="D2007" t="str">
            <v>SK4</v>
          </cell>
          <cell r="E2007" t="str">
            <v>ROI Gas</v>
          </cell>
          <cell r="F2007" t="str">
            <v>Generation</v>
          </cell>
        </row>
        <row r="2008">
          <cell r="A2008" t="str">
            <v>ROI</v>
          </cell>
          <cell r="D2008" t="str">
            <v>SK4</v>
          </cell>
          <cell r="E2008" t="str">
            <v>ROI Gas</v>
          </cell>
          <cell r="F2008" t="str">
            <v>Units Started</v>
          </cell>
        </row>
        <row r="2009">
          <cell r="A2009" t="str">
            <v>ROI</v>
          </cell>
          <cell r="D2009" t="str">
            <v>SK4</v>
          </cell>
          <cell r="E2009" t="str">
            <v>ROI Gas</v>
          </cell>
          <cell r="F2009" t="str">
            <v>Hours of Operation</v>
          </cell>
        </row>
        <row r="2010">
          <cell r="A2010" t="str">
            <v>ROI</v>
          </cell>
          <cell r="D2010" t="str">
            <v>SK4</v>
          </cell>
          <cell r="E2010" t="str">
            <v>ROI Gas</v>
          </cell>
          <cell r="F2010" t="str">
            <v>Capacity Factor</v>
          </cell>
        </row>
        <row r="2011">
          <cell r="A2011" t="str">
            <v>ROI</v>
          </cell>
          <cell r="D2011" t="str">
            <v>SK4</v>
          </cell>
          <cell r="E2011" t="str">
            <v>ROI Gas</v>
          </cell>
          <cell r="F2011" t="str">
            <v>Energy Curtailed</v>
          </cell>
        </row>
        <row r="2012">
          <cell r="A2012" t="str">
            <v>ROI</v>
          </cell>
          <cell r="D2012" t="str">
            <v>SK4</v>
          </cell>
          <cell r="E2012" t="str">
            <v>ROI Gas</v>
          </cell>
          <cell r="F2012" t="str">
            <v>Fixed Load Generation</v>
          </cell>
        </row>
        <row r="2013">
          <cell r="A2013" t="str">
            <v>ROI</v>
          </cell>
          <cell r="D2013" t="str">
            <v>SK4</v>
          </cell>
          <cell r="E2013" t="str">
            <v>ROI Gas</v>
          </cell>
          <cell r="F2013" t="str">
            <v>Pump Load</v>
          </cell>
        </row>
        <row r="2014">
          <cell r="A2014" t="str">
            <v>ROI</v>
          </cell>
          <cell r="D2014" t="str">
            <v>SK4</v>
          </cell>
          <cell r="E2014" t="str">
            <v>ROI Gas</v>
          </cell>
          <cell r="F2014" t="str">
            <v>VO&amp;M Cost</v>
          </cell>
        </row>
        <row r="2015">
          <cell r="A2015" t="str">
            <v>ROI</v>
          </cell>
          <cell r="D2015" t="str">
            <v>SK4</v>
          </cell>
          <cell r="E2015" t="str">
            <v>ROI Gas</v>
          </cell>
          <cell r="F2015" t="str">
            <v>Generation Cost</v>
          </cell>
        </row>
        <row r="2016">
          <cell r="A2016" t="str">
            <v>ROI</v>
          </cell>
          <cell r="D2016" t="str">
            <v>SK4</v>
          </cell>
          <cell r="E2016" t="str">
            <v>ROI Gas</v>
          </cell>
          <cell r="F2016" t="str">
            <v>Start &amp; Shutdown Cost</v>
          </cell>
        </row>
        <row r="2017">
          <cell r="A2017" t="str">
            <v>ROI</v>
          </cell>
          <cell r="D2017" t="str">
            <v>SK4</v>
          </cell>
          <cell r="E2017" t="str">
            <v>ROI Gas</v>
          </cell>
          <cell r="F2017" t="str">
            <v>Start Fuel Cost</v>
          </cell>
        </row>
        <row r="2018">
          <cell r="A2018" t="str">
            <v>ROI</v>
          </cell>
          <cell r="D2018" t="str">
            <v>SK4</v>
          </cell>
          <cell r="E2018" t="str">
            <v>ROI Gas</v>
          </cell>
          <cell r="F2018" t="str">
            <v>Emissions Cost</v>
          </cell>
        </row>
        <row r="2019">
          <cell r="A2019" t="str">
            <v>ROI</v>
          </cell>
          <cell r="D2019" t="str">
            <v>SK4</v>
          </cell>
          <cell r="E2019" t="str">
            <v>ROI Gas</v>
          </cell>
          <cell r="F2019" t="str">
            <v>Total Generation Cost</v>
          </cell>
        </row>
        <row r="2020">
          <cell r="A2020" t="str">
            <v>ROI</v>
          </cell>
          <cell r="D2020" t="str">
            <v>SK4</v>
          </cell>
          <cell r="E2020" t="str">
            <v>ROI Gas</v>
          </cell>
          <cell r="F2020" t="str">
            <v>SRMC</v>
          </cell>
        </row>
        <row r="2021">
          <cell r="A2021" t="str">
            <v>ROI</v>
          </cell>
          <cell r="D2021" t="str">
            <v>SK4</v>
          </cell>
          <cell r="E2021" t="str">
            <v>ROI Gas</v>
          </cell>
          <cell r="F2021" t="str">
            <v>Mark-up</v>
          </cell>
        </row>
        <row r="2022">
          <cell r="A2022" t="str">
            <v>ROI</v>
          </cell>
          <cell r="D2022" t="str">
            <v>SK4</v>
          </cell>
          <cell r="E2022" t="str">
            <v>ROI Gas</v>
          </cell>
          <cell r="F2022" t="str">
            <v>Price Received</v>
          </cell>
        </row>
        <row r="2023">
          <cell r="A2023" t="str">
            <v>ROI</v>
          </cell>
          <cell r="D2023" t="str">
            <v>SK4</v>
          </cell>
          <cell r="E2023" t="str">
            <v>ROI Gas</v>
          </cell>
          <cell r="F2023" t="str">
            <v>Pool Revenue</v>
          </cell>
        </row>
        <row r="2024">
          <cell r="A2024" t="str">
            <v>ROI</v>
          </cell>
          <cell r="D2024" t="str">
            <v>SK4</v>
          </cell>
          <cell r="E2024" t="str">
            <v>ROI Gas</v>
          </cell>
          <cell r="F2024" t="str">
            <v>Net Revenue</v>
          </cell>
        </row>
        <row r="2025">
          <cell r="A2025" t="str">
            <v>ROI</v>
          </cell>
          <cell r="D2025" t="str">
            <v>SK4</v>
          </cell>
          <cell r="E2025" t="str">
            <v>ROI Gas</v>
          </cell>
          <cell r="F2025" t="str">
            <v>Net Profit</v>
          </cell>
        </row>
        <row r="2026">
          <cell r="A2026" t="str">
            <v>ROI</v>
          </cell>
          <cell r="D2026" t="str">
            <v>SK4</v>
          </cell>
          <cell r="E2026" t="str">
            <v>ROI Gas</v>
          </cell>
          <cell r="F2026" t="str">
            <v>Installed Capacity</v>
          </cell>
        </row>
        <row r="2027">
          <cell r="A2027" t="str">
            <v>ROI</v>
          </cell>
          <cell r="D2027" t="str">
            <v>SK4</v>
          </cell>
          <cell r="E2027" t="str">
            <v>ROI Gas</v>
          </cell>
          <cell r="F2027" t="str">
            <v>Rated Capacity</v>
          </cell>
        </row>
        <row r="2028">
          <cell r="A2028" t="str">
            <v>ROI</v>
          </cell>
          <cell r="D2028" t="str">
            <v>SK4</v>
          </cell>
          <cell r="E2028" t="str">
            <v>ROI Gas</v>
          </cell>
          <cell r="F2028" t="str">
            <v>Maintenance</v>
          </cell>
        </row>
        <row r="2029">
          <cell r="A2029" t="str">
            <v>ROI</v>
          </cell>
          <cell r="D2029" t="str">
            <v>SK4</v>
          </cell>
          <cell r="E2029" t="str">
            <v>ROI Gas</v>
          </cell>
          <cell r="F2029" t="str">
            <v>Forced Outage</v>
          </cell>
        </row>
        <row r="2030">
          <cell r="A2030" t="str">
            <v>ROI</v>
          </cell>
          <cell r="D2030" t="str">
            <v>SK4</v>
          </cell>
          <cell r="E2030" t="str">
            <v>ROI Gas</v>
          </cell>
          <cell r="F2030" t="str">
            <v>Available Energy</v>
          </cell>
        </row>
        <row r="2031">
          <cell r="A2031" t="str">
            <v>ROI</v>
          </cell>
          <cell r="D2031" t="str">
            <v>Suir OCGT</v>
          </cell>
          <cell r="E2031" t="str">
            <v>ROI Gas</v>
          </cell>
          <cell r="F2031" t="str">
            <v>Generation</v>
          </cell>
        </row>
        <row r="2032">
          <cell r="A2032" t="str">
            <v>ROI</v>
          </cell>
          <cell r="D2032" t="str">
            <v>Suir OCGT</v>
          </cell>
          <cell r="E2032" t="str">
            <v>ROI Gas</v>
          </cell>
          <cell r="F2032" t="str">
            <v>Units Started</v>
          </cell>
        </row>
        <row r="2033">
          <cell r="A2033" t="str">
            <v>ROI</v>
          </cell>
          <cell r="D2033" t="str">
            <v>Suir OCGT</v>
          </cell>
          <cell r="E2033" t="str">
            <v>ROI Gas</v>
          </cell>
          <cell r="F2033" t="str">
            <v>Hours of Operation</v>
          </cell>
        </row>
        <row r="2034">
          <cell r="A2034" t="str">
            <v>ROI</v>
          </cell>
          <cell r="D2034" t="str">
            <v>Suir OCGT</v>
          </cell>
          <cell r="E2034" t="str">
            <v>ROI Gas</v>
          </cell>
          <cell r="F2034" t="str">
            <v>Capacity Factor</v>
          </cell>
        </row>
        <row r="2035">
          <cell r="A2035" t="str">
            <v>ROI</v>
          </cell>
          <cell r="D2035" t="str">
            <v>Suir OCGT</v>
          </cell>
          <cell r="E2035" t="str">
            <v>ROI Gas</v>
          </cell>
          <cell r="F2035" t="str">
            <v>Energy Curtailed</v>
          </cell>
        </row>
        <row r="2036">
          <cell r="A2036" t="str">
            <v>ROI</v>
          </cell>
          <cell r="D2036" t="str">
            <v>Suir OCGT</v>
          </cell>
          <cell r="E2036" t="str">
            <v>ROI Gas</v>
          </cell>
          <cell r="F2036" t="str">
            <v>Fixed Load Generation</v>
          </cell>
        </row>
        <row r="2037">
          <cell r="A2037" t="str">
            <v>ROI</v>
          </cell>
          <cell r="D2037" t="str">
            <v>Suir OCGT</v>
          </cell>
          <cell r="E2037" t="str">
            <v>ROI Gas</v>
          </cell>
          <cell r="F2037" t="str">
            <v>Pump Load</v>
          </cell>
        </row>
        <row r="2038">
          <cell r="A2038" t="str">
            <v>ROI</v>
          </cell>
          <cell r="D2038" t="str">
            <v>Suir OCGT</v>
          </cell>
          <cell r="E2038" t="str">
            <v>ROI Gas</v>
          </cell>
          <cell r="F2038" t="str">
            <v>VO&amp;M Cost</v>
          </cell>
        </row>
        <row r="2039">
          <cell r="A2039" t="str">
            <v>ROI</v>
          </cell>
          <cell r="D2039" t="str">
            <v>Suir OCGT</v>
          </cell>
          <cell r="E2039" t="str">
            <v>ROI Gas</v>
          </cell>
          <cell r="F2039" t="str">
            <v>Generation Cost</v>
          </cell>
        </row>
        <row r="2040">
          <cell r="A2040" t="str">
            <v>ROI</v>
          </cell>
          <cell r="D2040" t="str">
            <v>Suir OCGT</v>
          </cell>
          <cell r="E2040" t="str">
            <v>ROI Gas</v>
          </cell>
          <cell r="F2040" t="str">
            <v>Start &amp; Shutdown Cost</v>
          </cell>
        </row>
        <row r="2041">
          <cell r="A2041" t="str">
            <v>ROI</v>
          </cell>
          <cell r="D2041" t="str">
            <v>Suir OCGT</v>
          </cell>
          <cell r="E2041" t="str">
            <v>ROI Gas</v>
          </cell>
          <cell r="F2041" t="str">
            <v>Start Fuel Cost</v>
          </cell>
        </row>
        <row r="2042">
          <cell r="A2042" t="str">
            <v>ROI</v>
          </cell>
          <cell r="D2042" t="str">
            <v>Suir OCGT</v>
          </cell>
          <cell r="E2042" t="str">
            <v>ROI Gas</v>
          </cell>
          <cell r="F2042" t="str">
            <v>Emissions Cost</v>
          </cell>
        </row>
        <row r="2043">
          <cell r="A2043" t="str">
            <v>ROI</v>
          </cell>
          <cell r="D2043" t="str">
            <v>Suir OCGT</v>
          </cell>
          <cell r="E2043" t="str">
            <v>ROI Gas</v>
          </cell>
          <cell r="F2043" t="str">
            <v>Total Generation Cost</v>
          </cell>
        </row>
        <row r="2044">
          <cell r="A2044" t="str">
            <v>ROI</v>
          </cell>
          <cell r="D2044" t="str">
            <v>Suir OCGT</v>
          </cell>
          <cell r="E2044" t="str">
            <v>ROI Gas</v>
          </cell>
          <cell r="F2044" t="str">
            <v>SRMC</v>
          </cell>
        </row>
        <row r="2045">
          <cell r="A2045" t="str">
            <v>ROI</v>
          </cell>
          <cell r="D2045" t="str">
            <v>Suir OCGT</v>
          </cell>
          <cell r="E2045" t="str">
            <v>ROI Gas</v>
          </cell>
          <cell r="F2045" t="str">
            <v>Mark-up</v>
          </cell>
        </row>
        <row r="2046">
          <cell r="A2046" t="str">
            <v>ROI</v>
          </cell>
          <cell r="D2046" t="str">
            <v>Suir OCGT</v>
          </cell>
          <cell r="E2046" t="str">
            <v>ROI Gas</v>
          </cell>
          <cell r="F2046" t="str">
            <v>Mark-up</v>
          </cell>
        </row>
        <row r="2047">
          <cell r="A2047" t="str">
            <v>ROI</v>
          </cell>
          <cell r="D2047" t="str">
            <v>Suir OCGT</v>
          </cell>
          <cell r="E2047" t="str">
            <v>ROI Gas</v>
          </cell>
          <cell r="F2047" t="str">
            <v>Mark-up</v>
          </cell>
        </row>
        <row r="2048">
          <cell r="A2048" t="str">
            <v>ROI</v>
          </cell>
          <cell r="D2048" t="str">
            <v>Suir OCGT</v>
          </cell>
          <cell r="E2048" t="str">
            <v>ROI Gas</v>
          </cell>
          <cell r="F2048" t="str">
            <v>Price Received</v>
          </cell>
        </row>
        <row r="2049">
          <cell r="A2049" t="str">
            <v>ROI</v>
          </cell>
          <cell r="D2049" t="str">
            <v>Suir OCGT</v>
          </cell>
          <cell r="E2049" t="str">
            <v>ROI Gas</v>
          </cell>
          <cell r="F2049" t="str">
            <v>Pool Revenue</v>
          </cell>
        </row>
        <row r="2050">
          <cell r="A2050" t="str">
            <v>ROI</v>
          </cell>
          <cell r="D2050" t="str">
            <v>Suir OCGT</v>
          </cell>
          <cell r="E2050" t="str">
            <v>ROI Gas</v>
          </cell>
          <cell r="F2050" t="str">
            <v>Net Revenue</v>
          </cell>
        </row>
        <row r="2051">
          <cell r="A2051" t="str">
            <v>ROI</v>
          </cell>
          <cell r="D2051" t="str">
            <v>Suir OCGT</v>
          </cell>
          <cell r="E2051" t="str">
            <v>ROI Gas</v>
          </cell>
          <cell r="F2051" t="str">
            <v>Net Profit</v>
          </cell>
        </row>
        <row r="2052">
          <cell r="A2052" t="str">
            <v>ROI</v>
          </cell>
          <cell r="D2052" t="str">
            <v>Suir OCGT</v>
          </cell>
          <cell r="E2052" t="str">
            <v>ROI Gas</v>
          </cell>
          <cell r="F2052" t="str">
            <v>Installed Capacity</v>
          </cell>
        </row>
        <row r="2053">
          <cell r="A2053" t="str">
            <v>ROI</v>
          </cell>
          <cell r="D2053" t="str">
            <v>Suir OCGT</v>
          </cell>
          <cell r="E2053" t="str">
            <v>ROI Gas</v>
          </cell>
          <cell r="F2053" t="str">
            <v>Rated Capacity</v>
          </cell>
        </row>
        <row r="2054">
          <cell r="A2054" t="str">
            <v>ROI</v>
          </cell>
          <cell r="D2054" t="str">
            <v>Suir OCGT</v>
          </cell>
          <cell r="E2054" t="str">
            <v>ROI Gas</v>
          </cell>
          <cell r="F2054" t="str">
            <v>Maintenance</v>
          </cell>
        </row>
        <row r="2055">
          <cell r="A2055" t="str">
            <v>ROI</v>
          </cell>
          <cell r="D2055" t="str">
            <v>Suir OCGT</v>
          </cell>
          <cell r="E2055" t="str">
            <v>ROI Gas</v>
          </cell>
          <cell r="F2055" t="str">
            <v>Forced Outage</v>
          </cell>
        </row>
        <row r="2056">
          <cell r="A2056" t="str">
            <v>ROI</v>
          </cell>
          <cell r="D2056" t="str">
            <v>Suir OCGT</v>
          </cell>
          <cell r="E2056" t="str">
            <v>ROI Gas</v>
          </cell>
          <cell r="F2056" t="str">
            <v>Available Energy</v>
          </cell>
        </row>
        <row r="2057">
          <cell r="A2057" t="str">
            <v>ROI</v>
          </cell>
          <cell r="D2057" t="str">
            <v>TB OCGT 1</v>
          </cell>
          <cell r="E2057" t="str">
            <v>ROI Gas</v>
          </cell>
          <cell r="F2057" t="str">
            <v>Generation</v>
          </cell>
        </row>
        <row r="2058">
          <cell r="A2058" t="str">
            <v>ROI</v>
          </cell>
          <cell r="D2058" t="str">
            <v>TB OCGT 1</v>
          </cell>
          <cell r="E2058" t="str">
            <v>ROI Gas</v>
          </cell>
          <cell r="F2058" t="str">
            <v>Units Started</v>
          </cell>
        </row>
        <row r="2059">
          <cell r="A2059" t="str">
            <v>ROI</v>
          </cell>
          <cell r="D2059" t="str">
            <v>TB OCGT 1</v>
          </cell>
          <cell r="E2059" t="str">
            <v>ROI Gas</v>
          </cell>
          <cell r="F2059" t="str">
            <v>Hours of Operation</v>
          </cell>
        </row>
        <row r="2060">
          <cell r="A2060" t="str">
            <v>ROI</v>
          </cell>
          <cell r="D2060" t="str">
            <v>TB OCGT 1</v>
          </cell>
          <cell r="E2060" t="str">
            <v>ROI Gas</v>
          </cell>
          <cell r="F2060" t="str">
            <v>Capacity Factor</v>
          </cell>
        </row>
        <row r="2061">
          <cell r="A2061" t="str">
            <v>ROI</v>
          </cell>
          <cell r="D2061" t="str">
            <v>TB OCGT 1</v>
          </cell>
          <cell r="E2061" t="str">
            <v>ROI Gas</v>
          </cell>
          <cell r="F2061" t="str">
            <v>Energy Curtailed</v>
          </cell>
        </row>
        <row r="2062">
          <cell r="A2062" t="str">
            <v>ROI</v>
          </cell>
          <cell r="D2062" t="str">
            <v>TB OCGT 1</v>
          </cell>
          <cell r="E2062" t="str">
            <v>ROI Gas</v>
          </cell>
          <cell r="F2062" t="str">
            <v>Fixed Load Generation</v>
          </cell>
        </row>
        <row r="2063">
          <cell r="A2063" t="str">
            <v>ROI</v>
          </cell>
          <cell r="D2063" t="str">
            <v>TB OCGT 1</v>
          </cell>
          <cell r="E2063" t="str">
            <v>ROI Gas</v>
          </cell>
          <cell r="F2063" t="str">
            <v>Pump Load</v>
          </cell>
        </row>
        <row r="2064">
          <cell r="A2064" t="str">
            <v>ROI</v>
          </cell>
          <cell r="D2064" t="str">
            <v>TB OCGT 1</v>
          </cell>
          <cell r="E2064" t="str">
            <v>ROI Gas</v>
          </cell>
          <cell r="F2064" t="str">
            <v>VO&amp;M Cost</v>
          </cell>
        </row>
        <row r="2065">
          <cell r="A2065" t="str">
            <v>ROI</v>
          </cell>
          <cell r="D2065" t="str">
            <v>TB OCGT 1</v>
          </cell>
          <cell r="E2065" t="str">
            <v>ROI Gas</v>
          </cell>
          <cell r="F2065" t="str">
            <v>Generation Cost</v>
          </cell>
        </row>
        <row r="2066">
          <cell r="A2066" t="str">
            <v>ROI</v>
          </cell>
          <cell r="D2066" t="str">
            <v>TB OCGT 1</v>
          </cell>
          <cell r="E2066" t="str">
            <v>ROI Gas</v>
          </cell>
          <cell r="F2066" t="str">
            <v>Start &amp; Shutdown Cost</v>
          </cell>
        </row>
        <row r="2067">
          <cell r="A2067" t="str">
            <v>ROI</v>
          </cell>
          <cell r="D2067" t="str">
            <v>TB OCGT 1</v>
          </cell>
          <cell r="E2067" t="str">
            <v>ROI Gas</v>
          </cell>
          <cell r="F2067" t="str">
            <v>Start Fuel Cost</v>
          </cell>
        </row>
        <row r="2068">
          <cell r="A2068" t="str">
            <v>ROI</v>
          </cell>
          <cell r="D2068" t="str">
            <v>TB OCGT 1</v>
          </cell>
          <cell r="E2068" t="str">
            <v>ROI Gas</v>
          </cell>
          <cell r="F2068" t="str">
            <v>Emissions Cost</v>
          </cell>
        </row>
        <row r="2069">
          <cell r="A2069" t="str">
            <v>ROI</v>
          </cell>
          <cell r="D2069" t="str">
            <v>TB OCGT 1</v>
          </cell>
          <cell r="E2069" t="str">
            <v>ROI Gas</v>
          </cell>
          <cell r="F2069" t="str">
            <v>Total Generation Cost</v>
          </cell>
        </row>
        <row r="2070">
          <cell r="A2070" t="str">
            <v>ROI</v>
          </cell>
          <cell r="D2070" t="str">
            <v>TB OCGT 1</v>
          </cell>
          <cell r="E2070" t="str">
            <v>ROI Gas</v>
          </cell>
          <cell r="F2070" t="str">
            <v>SRMC</v>
          </cell>
        </row>
        <row r="2071">
          <cell r="A2071" t="str">
            <v>ROI</v>
          </cell>
          <cell r="D2071" t="str">
            <v>TB OCGT 1</v>
          </cell>
          <cell r="E2071" t="str">
            <v>ROI Gas</v>
          </cell>
          <cell r="F2071" t="str">
            <v>Mark-up</v>
          </cell>
        </row>
        <row r="2072">
          <cell r="A2072" t="str">
            <v>ROI</v>
          </cell>
          <cell r="D2072" t="str">
            <v>TB OCGT 1</v>
          </cell>
          <cell r="E2072" t="str">
            <v>ROI Gas</v>
          </cell>
          <cell r="F2072" t="str">
            <v>Mark-up</v>
          </cell>
        </row>
        <row r="2073">
          <cell r="A2073" t="str">
            <v>ROI</v>
          </cell>
          <cell r="D2073" t="str">
            <v>TB OCGT 1</v>
          </cell>
          <cell r="E2073" t="str">
            <v>ROI Gas</v>
          </cell>
          <cell r="F2073" t="str">
            <v>Mark-up</v>
          </cell>
        </row>
        <row r="2074">
          <cell r="A2074" t="str">
            <v>ROI</v>
          </cell>
          <cell r="D2074" t="str">
            <v>TB OCGT 1</v>
          </cell>
          <cell r="E2074" t="str">
            <v>ROI Gas</v>
          </cell>
          <cell r="F2074" t="str">
            <v>Mark-up</v>
          </cell>
        </row>
        <row r="2075">
          <cell r="A2075" t="str">
            <v>ROI</v>
          </cell>
          <cell r="D2075" t="str">
            <v>TB OCGT 1</v>
          </cell>
          <cell r="E2075" t="str">
            <v>ROI Gas</v>
          </cell>
          <cell r="F2075" t="str">
            <v>Mark-up</v>
          </cell>
        </row>
        <row r="2076">
          <cell r="A2076" t="str">
            <v>ROI</v>
          </cell>
          <cell r="D2076" t="str">
            <v>TB OCGT 1</v>
          </cell>
          <cell r="E2076" t="str">
            <v>ROI Gas</v>
          </cell>
          <cell r="F2076" t="str">
            <v>Mark-up</v>
          </cell>
        </row>
        <row r="2077">
          <cell r="A2077" t="str">
            <v>ROI</v>
          </cell>
          <cell r="D2077" t="str">
            <v>TB OCGT 1</v>
          </cell>
          <cell r="E2077" t="str">
            <v>ROI Gas</v>
          </cell>
          <cell r="F2077" t="str">
            <v>Mark-up</v>
          </cell>
        </row>
        <row r="2078">
          <cell r="A2078" t="str">
            <v>ROI</v>
          </cell>
          <cell r="D2078" t="str">
            <v>TB OCGT 1</v>
          </cell>
          <cell r="E2078" t="str">
            <v>ROI Gas</v>
          </cell>
          <cell r="F2078" t="str">
            <v>Mark-up</v>
          </cell>
        </row>
        <row r="2079">
          <cell r="A2079" t="str">
            <v>ROI</v>
          </cell>
          <cell r="D2079" t="str">
            <v>TB OCGT 1</v>
          </cell>
          <cell r="E2079" t="str">
            <v>ROI Gas</v>
          </cell>
          <cell r="F2079" t="str">
            <v>Mark-up</v>
          </cell>
        </row>
        <row r="2080">
          <cell r="A2080" t="str">
            <v>ROI</v>
          </cell>
          <cell r="D2080" t="str">
            <v>TB OCGT 1</v>
          </cell>
          <cell r="E2080" t="str">
            <v>ROI Gas</v>
          </cell>
          <cell r="F2080" t="str">
            <v>Mark-up</v>
          </cell>
        </row>
        <row r="2081">
          <cell r="A2081" t="str">
            <v>ROI</v>
          </cell>
          <cell r="D2081" t="str">
            <v>TB OCGT 1</v>
          </cell>
          <cell r="E2081" t="str">
            <v>ROI Gas</v>
          </cell>
          <cell r="F2081" t="str">
            <v>Price Received</v>
          </cell>
        </row>
        <row r="2082">
          <cell r="A2082" t="str">
            <v>ROI</v>
          </cell>
          <cell r="D2082" t="str">
            <v>TB OCGT 1</v>
          </cell>
          <cell r="E2082" t="str">
            <v>ROI Gas</v>
          </cell>
          <cell r="F2082" t="str">
            <v>Pool Revenue</v>
          </cell>
        </row>
        <row r="2083">
          <cell r="A2083" t="str">
            <v>ROI</v>
          </cell>
          <cell r="D2083" t="str">
            <v>TB OCGT 1</v>
          </cell>
          <cell r="E2083" t="str">
            <v>ROI Gas</v>
          </cell>
          <cell r="F2083" t="str">
            <v>Net Revenue</v>
          </cell>
        </row>
        <row r="2084">
          <cell r="A2084" t="str">
            <v>ROI</v>
          </cell>
          <cell r="D2084" t="str">
            <v>TB OCGT 1</v>
          </cell>
          <cell r="E2084" t="str">
            <v>ROI Gas</v>
          </cell>
          <cell r="F2084" t="str">
            <v>Net Profit</v>
          </cell>
        </row>
        <row r="2085">
          <cell r="A2085" t="str">
            <v>ROI</v>
          </cell>
          <cell r="D2085" t="str">
            <v>TB OCGT 1</v>
          </cell>
          <cell r="E2085" t="str">
            <v>ROI Gas</v>
          </cell>
          <cell r="F2085" t="str">
            <v>Installed Capacity</v>
          </cell>
        </row>
        <row r="2086">
          <cell r="A2086" t="str">
            <v>ROI</v>
          </cell>
          <cell r="D2086" t="str">
            <v>TB OCGT 1</v>
          </cell>
          <cell r="E2086" t="str">
            <v>ROI Gas</v>
          </cell>
          <cell r="F2086" t="str">
            <v>Rated Capacity</v>
          </cell>
        </row>
        <row r="2087">
          <cell r="A2087" t="str">
            <v>ROI</v>
          </cell>
          <cell r="D2087" t="str">
            <v>TB OCGT 1</v>
          </cell>
          <cell r="E2087" t="str">
            <v>ROI Gas</v>
          </cell>
          <cell r="F2087" t="str">
            <v>Maintenance</v>
          </cell>
        </row>
        <row r="2088">
          <cell r="A2088" t="str">
            <v>ROI</v>
          </cell>
          <cell r="D2088" t="str">
            <v>TB OCGT 1</v>
          </cell>
          <cell r="E2088" t="str">
            <v>ROI Gas</v>
          </cell>
          <cell r="F2088" t="str">
            <v>Forced Outage</v>
          </cell>
        </row>
        <row r="2089">
          <cell r="A2089" t="str">
            <v>ROI</v>
          </cell>
          <cell r="D2089" t="str">
            <v>TB OCGT 1</v>
          </cell>
          <cell r="E2089" t="str">
            <v>ROI Gas</v>
          </cell>
          <cell r="F2089" t="str">
            <v>Available Energy</v>
          </cell>
        </row>
        <row r="2090">
          <cell r="A2090" t="str">
            <v>ROI</v>
          </cell>
          <cell r="D2090" t="str">
            <v>TB OCGT 2</v>
          </cell>
          <cell r="E2090" t="str">
            <v>ROI Gas</v>
          </cell>
          <cell r="F2090" t="str">
            <v>Generation</v>
          </cell>
        </row>
        <row r="2091">
          <cell r="A2091" t="str">
            <v>ROI</v>
          </cell>
          <cell r="D2091" t="str">
            <v>TB OCGT 2</v>
          </cell>
          <cell r="E2091" t="str">
            <v>ROI Gas</v>
          </cell>
          <cell r="F2091" t="str">
            <v>Units Started</v>
          </cell>
        </row>
        <row r="2092">
          <cell r="A2092" t="str">
            <v>ROI</v>
          </cell>
          <cell r="D2092" t="str">
            <v>TB OCGT 2</v>
          </cell>
          <cell r="E2092" t="str">
            <v>ROI Gas</v>
          </cell>
          <cell r="F2092" t="str">
            <v>Hours of Operation</v>
          </cell>
        </row>
        <row r="2093">
          <cell r="A2093" t="str">
            <v>ROI</v>
          </cell>
          <cell r="D2093" t="str">
            <v>TB OCGT 2</v>
          </cell>
          <cell r="E2093" t="str">
            <v>ROI Gas</v>
          </cell>
          <cell r="F2093" t="str">
            <v>Capacity Factor</v>
          </cell>
        </row>
        <row r="2094">
          <cell r="A2094" t="str">
            <v>ROI</v>
          </cell>
          <cell r="D2094" t="str">
            <v>TB OCGT 2</v>
          </cell>
          <cell r="E2094" t="str">
            <v>ROI Gas</v>
          </cell>
          <cell r="F2094" t="str">
            <v>Energy Curtailed</v>
          </cell>
        </row>
        <row r="2095">
          <cell r="A2095" t="str">
            <v>ROI</v>
          </cell>
          <cell r="D2095" t="str">
            <v>TB OCGT 2</v>
          </cell>
          <cell r="E2095" t="str">
            <v>ROI Gas</v>
          </cell>
          <cell r="F2095" t="str">
            <v>Fixed Load Generation</v>
          </cell>
        </row>
        <row r="2096">
          <cell r="A2096" t="str">
            <v>ROI</v>
          </cell>
          <cell r="D2096" t="str">
            <v>TB OCGT 2</v>
          </cell>
          <cell r="E2096" t="str">
            <v>ROI Gas</v>
          </cell>
          <cell r="F2096" t="str">
            <v>Pump Load</v>
          </cell>
        </row>
        <row r="2097">
          <cell r="A2097" t="str">
            <v>ROI</v>
          </cell>
          <cell r="D2097" t="str">
            <v>TB OCGT 2</v>
          </cell>
          <cell r="E2097" t="str">
            <v>ROI Gas</v>
          </cell>
          <cell r="F2097" t="str">
            <v>VO&amp;M Cost</v>
          </cell>
        </row>
        <row r="2098">
          <cell r="A2098" t="str">
            <v>ROI</v>
          </cell>
          <cell r="D2098" t="str">
            <v>TB OCGT 2</v>
          </cell>
          <cell r="E2098" t="str">
            <v>ROI Gas</v>
          </cell>
          <cell r="F2098" t="str">
            <v>Generation Cost</v>
          </cell>
        </row>
        <row r="2099">
          <cell r="A2099" t="str">
            <v>ROI</v>
          </cell>
          <cell r="D2099" t="str">
            <v>TB OCGT 2</v>
          </cell>
          <cell r="E2099" t="str">
            <v>ROI Gas</v>
          </cell>
          <cell r="F2099" t="str">
            <v>Start &amp; Shutdown Cost</v>
          </cell>
        </row>
        <row r="2100">
          <cell r="A2100" t="str">
            <v>ROI</v>
          </cell>
          <cell r="D2100" t="str">
            <v>TB OCGT 2</v>
          </cell>
          <cell r="E2100" t="str">
            <v>ROI Gas</v>
          </cell>
          <cell r="F2100" t="str">
            <v>Start Fuel Cost</v>
          </cell>
        </row>
        <row r="2101">
          <cell r="A2101" t="str">
            <v>ROI</v>
          </cell>
          <cell r="D2101" t="str">
            <v>TB OCGT 2</v>
          </cell>
          <cell r="E2101" t="str">
            <v>ROI Gas</v>
          </cell>
          <cell r="F2101" t="str">
            <v>Emissions Cost</v>
          </cell>
        </row>
        <row r="2102">
          <cell r="A2102" t="str">
            <v>ROI</v>
          </cell>
          <cell r="D2102" t="str">
            <v>TB OCGT 2</v>
          </cell>
          <cell r="E2102" t="str">
            <v>ROI Gas</v>
          </cell>
          <cell r="F2102" t="str">
            <v>Total Generation Cost</v>
          </cell>
        </row>
        <row r="2103">
          <cell r="A2103" t="str">
            <v>ROI</v>
          </cell>
          <cell r="D2103" t="str">
            <v>TB OCGT 2</v>
          </cell>
          <cell r="E2103" t="str">
            <v>ROI Gas</v>
          </cell>
          <cell r="F2103" t="str">
            <v>SRMC</v>
          </cell>
        </row>
        <row r="2104">
          <cell r="A2104" t="str">
            <v>ROI</v>
          </cell>
          <cell r="D2104" t="str">
            <v>TB OCGT 2</v>
          </cell>
          <cell r="E2104" t="str">
            <v>ROI Gas</v>
          </cell>
          <cell r="F2104" t="str">
            <v>Mark-up</v>
          </cell>
        </row>
        <row r="2105">
          <cell r="A2105" t="str">
            <v>ROI</v>
          </cell>
          <cell r="D2105" t="str">
            <v>TB OCGT 2</v>
          </cell>
          <cell r="E2105" t="str">
            <v>ROI Gas</v>
          </cell>
          <cell r="F2105" t="str">
            <v>Mark-up</v>
          </cell>
        </row>
        <row r="2106">
          <cell r="A2106" t="str">
            <v>ROI</v>
          </cell>
          <cell r="D2106" t="str">
            <v>TB OCGT 2</v>
          </cell>
          <cell r="E2106" t="str">
            <v>ROI Gas</v>
          </cell>
          <cell r="F2106" t="str">
            <v>Mark-up</v>
          </cell>
        </row>
        <row r="2107">
          <cell r="A2107" t="str">
            <v>ROI</v>
          </cell>
          <cell r="D2107" t="str">
            <v>TB OCGT 2</v>
          </cell>
          <cell r="E2107" t="str">
            <v>ROI Gas</v>
          </cell>
          <cell r="F2107" t="str">
            <v>Mark-up</v>
          </cell>
        </row>
        <row r="2108">
          <cell r="A2108" t="str">
            <v>ROI</v>
          </cell>
          <cell r="D2108" t="str">
            <v>TB OCGT 2</v>
          </cell>
          <cell r="E2108" t="str">
            <v>ROI Gas</v>
          </cell>
          <cell r="F2108" t="str">
            <v>Mark-up</v>
          </cell>
        </row>
        <row r="2109">
          <cell r="A2109" t="str">
            <v>ROI</v>
          </cell>
          <cell r="D2109" t="str">
            <v>TB OCGT 2</v>
          </cell>
          <cell r="E2109" t="str">
            <v>ROI Gas</v>
          </cell>
          <cell r="F2109" t="str">
            <v>Mark-up</v>
          </cell>
        </row>
        <row r="2110">
          <cell r="A2110" t="str">
            <v>ROI</v>
          </cell>
          <cell r="D2110" t="str">
            <v>TB OCGT 2</v>
          </cell>
          <cell r="E2110" t="str">
            <v>ROI Gas</v>
          </cell>
          <cell r="F2110" t="str">
            <v>Mark-up</v>
          </cell>
        </row>
        <row r="2111">
          <cell r="A2111" t="str">
            <v>ROI</v>
          </cell>
          <cell r="D2111" t="str">
            <v>TB OCGT 2</v>
          </cell>
          <cell r="E2111" t="str">
            <v>ROI Gas</v>
          </cell>
          <cell r="F2111" t="str">
            <v>Mark-up</v>
          </cell>
        </row>
        <row r="2112">
          <cell r="A2112" t="str">
            <v>ROI</v>
          </cell>
          <cell r="D2112" t="str">
            <v>TB OCGT 2</v>
          </cell>
          <cell r="E2112" t="str">
            <v>ROI Gas</v>
          </cell>
          <cell r="F2112" t="str">
            <v>Mark-up</v>
          </cell>
        </row>
        <row r="2113">
          <cell r="A2113" t="str">
            <v>ROI</v>
          </cell>
          <cell r="D2113" t="str">
            <v>TB OCGT 2</v>
          </cell>
          <cell r="E2113" t="str">
            <v>ROI Gas</v>
          </cell>
          <cell r="F2113" t="str">
            <v>Mark-up</v>
          </cell>
        </row>
        <row r="2114">
          <cell r="A2114" t="str">
            <v>ROI</v>
          </cell>
          <cell r="D2114" t="str">
            <v>TB OCGT 2</v>
          </cell>
          <cell r="E2114" t="str">
            <v>ROI Gas</v>
          </cell>
          <cell r="F2114" t="str">
            <v>Price Received</v>
          </cell>
        </row>
        <row r="2115">
          <cell r="A2115" t="str">
            <v>ROI</v>
          </cell>
          <cell r="D2115" t="str">
            <v>TB OCGT 2</v>
          </cell>
          <cell r="E2115" t="str">
            <v>ROI Gas</v>
          </cell>
          <cell r="F2115" t="str">
            <v>Pool Revenue</v>
          </cell>
        </row>
        <row r="2116">
          <cell r="A2116" t="str">
            <v>ROI</v>
          </cell>
          <cell r="D2116" t="str">
            <v>TB OCGT 2</v>
          </cell>
          <cell r="E2116" t="str">
            <v>ROI Gas</v>
          </cell>
          <cell r="F2116" t="str">
            <v>Net Revenue</v>
          </cell>
        </row>
        <row r="2117">
          <cell r="A2117" t="str">
            <v>ROI</v>
          </cell>
          <cell r="D2117" t="str">
            <v>TB OCGT 2</v>
          </cell>
          <cell r="E2117" t="str">
            <v>ROI Gas</v>
          </cell>
          <cell r="F2117" t="str">
            <v>Net Profit</v>
          </cell>
        </row>
        <row r="2118">
          <cell r="A2118" t="str">
            <v>ROI</v>
          </cell>
          <cell r="D2118" t="str">
            <v>TB OCGT 2</v>
          </cell>
          <cell r="E2118" t="str">
            <v>ROI Gas</v>
          </cell>
          <cell r="F2118" t="str">
            <v>Installed Capacity</v>
          </cell>
        </row>
        <row r="2119">
          <cell r="A2119" t="str">
            <v>ROI</v>
          </cell>
          <cell r="D2119" t="str">
            <v>TB OCGT 2</v>
          </cell>
          <cell r="E2119" t="str">
            <v>ROI Gas</v>
          </cell>
          <cell r="F2119" t="str">
            <v>Rated Capacity</v>
          </cell>
        </row>
        <row r="2120">
          <cell r="A2120" t="str">
            <v>ROI</v>
          </cell>
          <cell r="D2120" t="str">
            <v>TB OCGT 2</v>
          </cell>
          <cell r="E2120" t="str">
            <v>ROI Gas</v>
          </cell>
          <cell r="F2120" t="str">
            <v>Maintenance</v>
          </cell>
        </row>
        <row r="2121">
          <cell r="A2121" t="str">
            <v>ROI</v>
          </cell>
          <cell r="D2121" t="str">
            <v>TB OCGT 2</v>
          </cell>
          <cell r="E2121" t="str">
            <v>ROI Gas</v>
          </cell>
          <cell r="F2121" t="str">
            <v>Forced Outage</v>
          </cell>
        </row>
        <row r="2122">
          <cell r="A2122" t="str">
            <v>ROI</v>
          </cell>
          <cell r="D2122" t="str">
            <v>TB OCGT 2</v>
          </cell>
          <cell r="E2122" t="str">
            <v>ROI Gas</v>
          </cell>
          <cell r="F2122" t="str">
            <v>Available Energy</v>
          </cell>
        </row>
        <row r="2123">
          <cell r="A2123" t="str">
            <v>ROI</v>
          </cell>
          <cell r="D2123" t="str">
            <v>TB OCGT 3</v>
          </cell>
          <cell r="E2123" t="str">
            <v>ROI Gas</v>
          </cell>
          <cell r="F2123" t="str">
            <v>Generation</v>
          </cell>
        </row>
        <row r="2124">
          <cell r="A2124" t="str">
            <v>ROI</v>
          </cell>
          <cell r="D2124" t="str">
            <v>TB OCGT 3</v>
          </cell>
          <cell r="E2124" t="str">
            <v>ROI Gas</v>
          </cell>
          <cell r="F2124" t="str">
            <v>Units Started</v>
          </cell>
        </row>
        <row r="2125">
          <cell r="A2125" t="str">
            <v>ROI</v>
          </cell>
          <cell r="D2125" t="str">
            <v>TB OCGT 3</v>
          </cell>
          <cell r="E2125" t="str">
            <v>ROI Gas</v>
          </cell>
          <cell r="F2125" t="str">
            <v>Hours of Operation</v>
          </cell>
        </row>
        <row r="2126">
          <cell r="A2126" t="str">
            <v>ROI</v>
          </cell>
          <cell r="D2126" t="str">
            <v>TB OCGT 3</v>
          </cell>
          <cell r="E2126" t="str">
            <v>ROI Gas</v>
          </cell>
          <cell r="F2126" t="str">
            <v>Capacity Factor</v>
          </cell>
        </row>
        <row r="2127">
          <cell r="A2127" t="str">
            <v>ROI</v>
          </cell>
          <cell r="D2127" t="str">
            <v>TB OCGT 3</v>
          </cell>
          <cell r="E2127" t="str">
            <v>ROI Gas</v>
          </cell>
          <cell r="F2127" t="str">
            <v>Energy Curtailed</v>
          </cell>
        </row>
        <row r="2128">
          <cell r="A2128" t="str">
            <v>ROI</v>
          </cell>
          <cell r="D2128" t="str">
            <v>TB OCGT 3</v>
          </cell>
          <cell r="E2128" t="str">
            <v>ROI Gas</v>
          </cell>
          <cell r="F2128" t="str">
            <v>Fixed Load Generation</v>
          </cell>
        </row>
        <row r="2129">
          <cell r="A2129" t="str">
            <v>ROI</v>
          </cell>
          <cell r="D2129" t="str">
            <v>TB OCGT 3</v>
          </cell>
          <cell r="E2129" t="str">
            <v>ROI Gas</v>
          </cell>
          <cell r="F2129" t="str">
            <v>Pump Load</v>
          </cell>
        </row>
        <row r="2130">
          <cell r="A2130" t="str">
            <v>ROI</v>
          </cell>
          <cell r="D2130" t="str">
            <v>TB OCGT 3</v>
          </cell>
          <cell r="E2130" t="str">
            <v>ROI Gas</v>
          </cell>
          <cell r="F2130" t="str">
            <v>VO&amp;M Cost</v>
          </cell>
        </row>
        <row r="2131">
          <cell r="A2131" t="str">
            <v>ROI</v>
          </cell>
          <cell r="D2131" t="str">
            <v>TB OCGT 3</v>
          </cell>
          <cell r="E2131" t="str">
            <v>ROI Gas</v>
          </cell>
          <cell r="F2131" t="str">
            <v>Generation Cost</v>
          </cell>
        </row>
        <row r="2132">
          <cell r="A2132" t="str">
            <v>ROI</v>
          </cell>
          <cell r="D2132" t="str">
            <v>TB OCGT 3</v>
          </cell>
          <cell r="E2132" t="str">
            <v>ROI Gas</v>
          </cell>
          <cell r="F2132" t="str">
            <v>Start &amp; Shutdown Cost</v>
          </cell>
        </row>
        <row r="2133">
          <cell r="A2133" t="str">
            <v>ROI</v>
          </cell>
          <cell r="D2133" t="str">
            <v>TB OCGT 3</v>
          </cell>
          <cell r="E2133" t="str">
            <v>ROI Gas</v>
          </cell>
          <cell r="F2133" t="str">
            <v>Start Fuel Cost</v>
          </cell>
        </row>
        <row r="2134">
          <cell r="A2134" t="str">
            <v>ROI</v>
          </cell>
          <cell r="D2134" t="str">
            <v>TB OCGT 3</v>
          </cell>
          <cell r="E2134" t="str">
            <v>ROI Gas</v>
          </cell>
          <cell r="F2134" t="str">
            <v>Emissions Cost</v>
          </cell>
        </row>
        <row r="2135">
          <cell r="A2135" t="str">
            <v>ROI</v>
          </cell>
          <cell r="D2135" t="str">
            <v>TB OCGT 3</v>
          </cell>
          <cell r="E2135" t="str">
            <v>ROI Gas</v>
          </cell>
          <cell r="F2135" t="str">
            <v>Total Generation Cost</v>
          </cell>
        </row>
        <row r="2136">
          <cell r="A2136" t="str">
            <v>ROI</v>
          </cell>
          <cell r="D2136" t="str">
            <v>TB OCGT 3</v>
          </cell>
          <cell r="E2136" t="str">
            <v>ROI Gas</v>
          </cell>
          <cell r="F2136" t="str">
            <v>SRMC</v>
          </cell>
        </row>
        <row r="2137">
          <cell r="A2137" t="str">
            <v>ROI</v>
          </cell>
          <cell r="D2137" t="str">
            <v>TB OCGT 3</v>
          </cell>
          <cell r="E2137" t="str">
            <v>ROI Gas</v>
          </cell>
          <cell r="F2137" t="str">
            <v>Mark-up</v>
          </cell>
        </row>
        <row r="2138">
          <cell r="A2138" t="str">
            <v>ROI</v>
          </cell>
          <cell r="D2138" t="str">
            <v>TB OCGT 3</v>
          </cell>
          <cell r="E2138" t="str">
            <v>ROI Gas</v>
          </cell>
          <cell r="F2138" t="str">
            <v>Mark-up</v>
          </cell>
        </row>
        <row r="2139">
          <cell r="A2139" t="str">
            <v>ROI</v>
          </cell>
          <cell r="D2139" t="str">
            <v>TB OCGT 3</v>
          </cell>
          <cell r="E2139" t="str">
            <v>ROI Gas</v>
          </cell>
          <cell r="F2139" t="str">
            <v>Mark-up</v>
          </cell>
        </row>
        <row r="2140">
          <cell r="A2140" t="str">
            <v>ROI</v>
          </cell>
          <cell r="D2140" t="str">
            <v>TB OCGT 3</v>
          </cell>
          <cell r="E2140" t="str">
            <v>ROI Gas</v>
          </cell>
          <cell r="F2140" t="str">
            <v>Mark-up</v>
          </cell>
        </row>
        <row r="2141">
          <cell r="A2141" t="str">
            <v>ROI</v>
          </cell>
          <cell r="D2141" t="str">
            <v>TB OCGT 3</v>
          </cell>
          <cell r="E2141" t="str">
            <v>ROI Gas</v>
          </cell>
          <cell r="F2141" t="str">
            <v>Mark-up</v>
          </cell>
        </row>
        <row r="2142">
          <cell r="A2142" t="str">
            <v>ROI</v>
          </cell>
          <cell r="D2142" t="str">
            <v>TB OCGT 3</v>
          </cell>
          <cell r="E2142" t="str">
            <v>ROI Gas</v>
          </cell>
          <cell r="F2142" t="str">
            <v>Mark-up</v>
          </cell>
        </row>
        <row r="2143">
          <cell r="A2143" t="str">
            <v>ROI</v>
          </cell>
          <cell r="D2143" t="str">
            <v>TB OCGT 3</v>
          </cell>
          <cell r="E2143" t="str">
            <v>ROI Gas</v>
          </cell>
          <cell r="F2143" t="str">
            <v>Mark-up</v>
          </cell>
        </row>
        <row r="2144">
          <cell r="A2144" t="str">
            <v>ROI</v>
          </cell>
          <cell r="D2144" t="str">
            <v>TB OCGT 3</v>
          </cell>
          <cell r="E2144" t="str">
            <v>ROI Gas</v>
          </cell>
          <cell r="F2144" t="str">
            <v>Mark-up</v>
          </cell>
        </row>
        <row r="2145">
          <cell r="A2145" t="str">
            <v>ROI</v>
          </cell>
          <cell r="D2145" t="str">
            <v>TB OCGT 3</v>
          </cell>
          <cell r="E2145" t="str">
            <v>ROI Gas</v>
          </cell>
          <cell r="F2145" t="str">
            <v>Mark-up</v>
          </cell>
        </row>
        <row r="2146">
          <cell r="A2146" t="str">
            <v>ROI</v>
          </cell>
          <cell r="D2146" t="str">
            <v>TB OCGT 3</v>
          </cell>
          <cell r="E2146" t="str">
            <v>ROI Gas</v>
          </cell>
          <cell r="F2146" t="str">
            <v>Mark-up</v>
          </cell>
        </row>
        <row r="2147">
          <cell r="A2147" t="str">
            <v>ROI</v>
          </cell>
          <cell r="D2147" t="str">
            <v>TB OCGT 3</v>
          </cell>
          <cell r="E2147" t="str">
            <v>ROI Gas</v>
          </cell>
          <cell r="F2147" t="str">
            <v>Price Received</v>
          </cell>
        </row>
        <row r="2148">
          <cell r="A2148" t="str">
            <v>ROI</v>
          </cell>
          <cell r="D2148" t="str">
            <v>TB OCGT 3</v>
          </cell>
          <cell r="E2148" t="str">
            <v>ROI Gas</v>
          </cell>
          <cell r="F2148" t="str">
            <v>Pool Revenue</v>
          </cell>
        </row>
        <row r="2149">
          <cell r="A2149" t="str">
            <v>ROI</v>
          </cell>
          <cell r="D2149" t="str">
            <v>TB OCGT 3</v>
          </cell>
          <cell r="E2149" t="str">
            <v>ROI Gas</v>
          </cell>
          <cell r="F2149" t="str">
            <v>Net Revenue</v>
          </cell>
        </row>
        <row r="2150">
          <cell r="A2150" t="str">
            <v>ROI</v>
          </cell>
          <cell r="D2150" t="str">
            <v>TB OCGT 3</v>
          </cell>
          <cell r="E2150" t="str">
            <v>ROI Gas</v>
          </cell>
          <cell r="F2150" t="str">
            <v>Net Profit</v>
          </cell>
        </row>
        <row r="2151">
          <cell r="A2151" t="str">
            <v>ROI</v>
          </cell>
          <cell r="D2151" t="str">
            <v>TB OCGT 3</v>
          </cell>
          <cell r="E2151" t="str">
            <v>ROI Gas</v>
          </cell>
          <cell r="F2151" t="str">
            <v>Installed Capacity</v>
          </cell>
        </row>
        <row r="2152">
          <cell r="A2152" t="str">
            <v>ROI</v>
          </cell>
          <cell r="D2152" t="str">
            <v>TB OCGT 3</v>
          </cell>
          <cell r="E2152" t="str">
            <v>ROI Gas</v>
          </cell>
          <cell r="F2152" t="str">
            <v>Rated Capacity</v>
          </cell>
        </row>
        <row r="2153">
          <cell r="A2153" t="str">
            <v>ROI</v>
          </cell>
          <cell r="D2153" t="str">
            <v>TB OCGT 3</v>
          </cell>
          <cell r="E2153" t="str">
            <v>ROI Gas</v>
          </cell>
          <cell r="F2153" t="str">
            <v>Maintenance</v>
          </cell>
        </row>
        <row r="2154">
          <cell r="A2154" t="str">
            <v>ROI</v>
          </cell>
          <cell r="D2154" t="str">
            <v>TB OCGT 3</v>
          </cell>
          <cell r="E2154" t="str">
            <v>ROI Gas</v>
          </cell>
          <cell r="F2154" t="str">
            <v>Forced Outage</v>
          </cell>
        </row>
        <row r="2155">
          <cell r="A2155" t="str">
            <v>ROI</v>
          </cell>
          <cell r="D2155" t="str">
            <v>TB OCGT 3</v>
          </cell>
          <cell r="E2155" t="str">
            <v>ROI Gas</v>
          </cell>
          <cell r="F2155" t="str">
            <v>Available Energy</v>
          </cell>
        </row>
        <row r="2156">
          <cell r="A2156" t="str">
            <v>ROI</v>
          </cell>
          <cell r="D2156" t="str">
            <v>TY1</v>
          </cell>
          <cell r="E2156" t="str">
            <v>ROI Gas</v>
          </cell>
          <cell r="F2156" t="str">
            <v>Generation</v>
          </cell>
        </row>
        <row r="2157">
          <cell r="A2157" t="str">
            <v>ROI</v>
          </cell>
          <cell r="D2157" t="str">
            <v>TY1</v>
          </cell>
          <cell r="E2157" t="str">
            <v>ROI Gas</v>
          </cell>
          <cell r="F2157" t="str">
            <v>Units Started</v>
          </cell>
        </row>
        <row r="2158">
          <cell r="A2158" t="str">
            <v>ROI</v>
          </cell>
          <cell r="D2158" t="str">
            <v>TY1</v>
          </cell>
          <cell r="E2158" t="str">
            <v>ROI Gas</v>
          </cell>
          <cell r="F2158" t="str">
            <v>Hours of Operation</v>
          </cell>
        </row>
        <row r="2159">
          <cell r="A2159" t="str">
            <v>ROI</v>
          </cell>
          <cell r="D2159" t="str">
            <v>TY1</v>
          </cell>
          <cell r="E2159" t="str">
            <v>ROI Gas</v>
          </cell>
          <cell r="F2159" t="str">
            <v>Capacity Factor</v>
          </cell>
        </row>
        <row r="2160">
          <cell r="A2160" t="str">
            <v>ROI</v>
          </cell>
          <cell r="D2160" t="str">
            <v>TY1</v>
          </cell>
          <cell r="E2160" t="str">
            <v>ROI Gas</v>
          </cell>
          <cell r="F2160" t="str">
            <v>Energy Curtailed</v>
          </cell>
        </row>
        <row r="2161">
          <cell r="A2161" t="str">
            <v>ROI</v>
          </cell>
          <cell r="D2161" t="str">
            <v>TY1</v>
          </cell>
          <cell r="E2161" t="str">
            <v>ROI Gas</v>
          </cell>
          <cell r="F2161" t="str">
            <v>Fixed Load Generation</v>
          </cell>
        </row>
        <row r="2162">
          <cell r="A2162" t="str">
            <v>ROI</v>
          </cell>
          <cell r="D2162" t="str">
            <v>TY1</v>
          </cell>
          <cell r="E2162" t="str">
            <v>ROI Gas</v>
          </cell>
          <cell r="F2162" t="str">
            <v>Pump Load</v>
          </cell>
        </row>
        <row r="2163">
          <cell r="A2163" t="str">
            <v>ROI</v>
          </cell>
          <cell r="D2163" t="str">
            <v>TY1</v>
          </cell>
          <cell r="E2163" t="str">
            <v>ROI Gas</v>
          </cell>
          <cell r="F2163" t="str">
            <v>VO&amp;M Cost</v>
          </cell>
        </row>
        <row r="2164">
          <cell r="A2164" t="str">
            <v>ROI</v>
          </cell>
          <cell r="D2164" t="str">
            <v>TY1</v>
          </cell>
          <cell r="E2164" t="str">
            <v>ROI Gas</v>
          </cell>
          <cell r="F2164" t="str">
            <v>Generation Cost</v>
          </cell>
        </row>
        <row r="2165">
          <cell r="A2165" t="str">
            <v>ROI</v>
          </cell>
          <cell r="D2165" t="str">
            <v>TY1</v>
          </cell>
          <cell r="E2165" t="str">
            <v>ROI Gas</v>
          </cell>
          <cell r="F2165" t="str">
            <v>Start &amp; Shutdown Cost</v>
          </cell>
        </row>
        <row r="2166">
          <cell r="A2166" t="str">
            <v>ROI</v>
          </cell>
          <cell r="D2166" t="str">
            <v>TY1</v>
          </cell>
          <cell r="E2166" t="str">
            <v>ROI Gas</v>
          </cell>
          <cell r="F2166" t="str">
            <v>Start Fuel Cost</v>
          </cell>
        </row>
        <row r="2167">
          <cell r="A2167" t="str">
            <v>ROI</v>
          </cell>
          <cell r="D2167" t="str">
            <v>TY1</v>
          </cell>
          <cell r="E2167" t="str">
            <v>ROI Gas</v>
          </cell>
          <cell r="F2167" t="str">
            <v>Emissions Cost</v>
          </cell>
        </row>
        <row r="2168">
          <cell r="A2168" t="str">
            <v>ROI</v>
          </cell>
          <cell r="D2168" t="str">
            <v>TY1</v>
          </cell>
          <cell r="E2168" t="str">
            <v>ROI Gas</v>
          </cell>
          <cell r="F2168" t="str">
            <v>Total Generation Cost</v>
          </cell>
        </row>
        <row r="2169">
          <cell r="A2169" t="str">
            <v>ROI</v>
          </cell>
          <cell r="D2169" t="str">
            <v>TY1</v>
          </cell>
          <cell r="E2169" t="str">
            <v>ROI Gas</v>
          </cell>
          <cell r="F2169" t="str">
            <v>SRMC</v>
          </cell>
        </row>
        <row r="2170">
          <cell r="A2170" t="str">
            <v>ROI</v>
          </cell>
          <cell r="D2170" t="str">
            <v>TY1</v>
          </cell>
          <cell r="E2170" t="str">
            <v>ROI Gas</v>
          </cell>
          <cell r="F2170" t="str">
            <v>Mark-up</v>
          </cell>
        </row>
        <row r="2171">
          <cell r="A2171" t="str">
            <v>ROI</v>
          </cell>
          <cell r="D2171" t="str">
            <v>TY1</v>
          </cell>
          <cell r="E2171" t="str">
            <v>ROI Gas</v>
          </cell>
          <cell r="F2171" t="str">
            <v>Mark-up</v>
          </cell>
        </row>
        <row r="2172">
          <cell r="A2172" t="str">
            <v>ROI</v>
          </cell>
          <cell r="D2172" t="str">
            <v>TY1</v>
          </cell>
          <cell r="E2172" t="str">
            <v>ROI Gas</v>
          </cell>
          <cell r="F2172" t="str">
            <v>Mark-up</v>
          </cell>
        </row>
        <row r="2173">
          <cell r="A2173" t="str">
            <v>ROI</v>
          </cell>
          <cell r="D2173" t="str">
            <v>TY1</v>
          </cell>
          <cell r="E2173" t="str">
            <v>ROI Gas</v>
          </cell>
          <cell r="F2173" t="str">
            <v>Price Received</v>
          </cell>
        </row>
        <row r="2174">
          <cell r="A2174" t="str">
            <v>ROI</v>
          </cell>
          <cell r="D2174" t="str">
            <v>TY1</v>
          </cell>
          <cell r="E2174" t="str">
            <v>ROI Gas</v>
          </cell>
          <cell r="F2174" t="str">
            <v>Pool Revenue</v>
          </cell>
        </row>
        <row r="2175">
          <cell r="A2175" t="str">
            <v>ROI</v>
          </cell>
          <cell r="D2175" t="str">
            <v>TY1</v>
          </cell>
          <cell r="E2175" t="str">
            <v>ROI Gas</v>
          </cell>
          <cell r="F2175" t="str">
            <v>Net Revenue</v>
          </cell>
        </row>
        <row r="2176">
          <cell r="A2176" t="str">
            <v>ROI</v>
          </cell>
          <cell r="D2176" t="str">
            <v>TY1</v>
          </cell>
          <cell r="E2176" t="str">
            <v>ROI Gas</v>
          </cell>
          <cell r="F2176" t="str">
            <v>Net Profit</v>
          </cell>
        </row>
        <row r="2177">
          <cell r="A2177" t="str">
            <v>ROI</v>
          </cell>
          <cell r="D2177" t="str">
            <v>TY1</v>
          </cell>
          <cell r="E2177" t="str">
            <v>ROI Gas</v>
          </cell>
          <cell r="F2177" t="str">
            <v>Installed Capacity</v>
          </cell>
        </row>
        <row r="2178">
          <cell r="A2178" t="str">
            <v>ROI</v>
          </cell>
          <cell r="D2178" t="str">
            <v>TY1</v>
          </cell>
          <cell r="E2178" t="str">
            <v>ROI Gas</v>
          </cell>
          <cell r="F2178" t="str">
            <v>Rated Capacity</v>
          </cell>
        </row>
        <row r="2179">
          <cell r="A2179" t="str">
            <v>ROI</v>
          </cell>
          <cell r="D2179" t="str">
            <v>TY1</v>
          </cell>
          <cell r="E2179" t="str">
            <v>ROI Gas</v>
          </cell>
          <cell r="F2179" t="str">
            <v>Maintenance</v>
          </cell>
        </row>
        <row r="2180">
          <cell r="A2180" t="str">
            <v>ROI</v>
          </cell>
          <cell r="D2180" t="str">
            <v>TY1</v>
          </cell>
          <cell r="E2180" t="str">
            <v>ROI Gas</v>
          </cell>
          <cell r="F2180" t="str">
            <v>Forced Outage</v>
          </cell>
        </row>
        <row r="2181">
          <cell r="A2181" t="str">
            <v>ROI</v>
          </cell>
          <cell r="D2181" t="str">
            <v>TY1</v>
          </cell>
          <cell r="E2181" t="str">
            <v>ROI Gas</v>
          </cell>
          <cell r="F2181" t="str">
            <v>Available Energy</v>
          </cell>
        </row>
        <row r="2182">
          <cell r="A2182" t="str">
            <v>ROI</v>
          </cell>
          <cell r="D2182" t="str">
            <v>WG1</v>
          </cell>
          <cell r="E2182" t="str">
            <v>ROI Gas</v>
          </cell>
          <cell r="F2182" t="str">
            <v>Generation</v>
          </cell>
        </row>
        <row r="2183">
          <cell r="A2183" t="str">
            <v>ROI</v>
          </cell>
          <cell r="D2183" t="str">
            <v>WG1</v>
          </cell>
          <cell r="E2183" t="str">
            <v>ROI Gas</v>
          </cell>
          <cell r="F2183" t="str">
            <v>Units Started</v>
          </cell>
        </row>
        <row r="2184">
          <cell r="A2184" t="str">
            <v>ROI</v>
          </cell>
          <cell r="D2184" t="str">
            <v>WG1</v>
          </cell>
          <cell r="E2184" t="str">
            <v>ROI Gas</v>
          </cell>
          <cell r="F2184" t="str">
            <v>Hours of Operation</v>
          </cell>
        </row>
        <row r="2185">
          <cell r="A2185" t="str">
            <v>ROI</v>
          </cell>
          <cell r="D2185" t="str">
            <v>WG1</v>
          </cell>
          <cell r="E2185" t="str">
            <v>ROI Gas</v>
          </cell>
          <cell r="F2185" t="str">
            <v>Capacity Factor</v>
          </cell>
        </row>
        <row r="2186">
          <cell r="A2186" t="str">
            <v>ROI</v>
          </cell>
          <cell r="D2186" t="str">
            <v>WG1</v>
          </cell>
          <cell r="E2186" t="str">
            <v>ROI Gas</v>
          </cell>
          <cell r="F2186" t="str">
            <v>Energy Curtailed</v>
          </cell>
        </row>
        <row r="2187">
          <cell r="A2187" t="str">
            <v>ROI</v>
          </cell>
          <cell r="D2187" t="str">
            <v>WG1</v>
          </cell>
          <cell r="E2187" t="str">
            <v>ROI Gas</v>
          </cell>
          <cell r="F2187" t="str">
            <v>Fixed Load Generation</v>
          </cell>
        </row>
        <row r="2188">
          <cell r="A2188" t="str">
            <v>ROI</v>
          </cell>
          <cell r="D2188" t="str">
            <v>WG1</v>
          </cell>
          <cell r="E2188" t="str">
            <v>ROI Gas</v>
          </cell>
          <cell r="F2188" t="str">
            <v>Pump Load</v>
          </cell>
        </row>
        <row r="2189">
          <cell r="A2189" t="str">
            <v>ROI</v>
          </cell>
          <cell r="D2189" t="str">
            <v>WG1</v>
          </cell>
          <cell r="E2189" t="str">
            <v>ROI Gas</v>
          </cell>
          <cell r="F2189" t="str">
            <v>VO&amp;M Cost</v>
          </cell>
        </row>
        <row r="2190">
          <cell r="A2190" t="str">
            <v>ROI</v>
          </cell>
          <cell r="D2190" t="str">
            <v>WG1</v>
          </cell>
          <cell r="E2190" t="str">
            <v>ROI Gas</v>
          </cell>
          <cell r="F2190" t="str">
            <v>Generation Cost</v>
          </cell>
        </row>
        <row r="2191">
          <cell r="A2191" t="str">
            <v>ROI</v>
          </cell>
          <cell r="D2191" t="str">
            <v>WG1</v>
          </cell>
          <cell r="E2191" t="str">
            <v>ROI Gas</v>
          </cell>
          <cell r="F2191" t="str">
            <v>Start &amp; Shutdown Cost</v>
          </cell>
        </row>
        <row r="2192">
          <cell r="A2192" t="str">
            <v>ROI</v>
          </cell>
          <cell r="D2192" t="str">
            <v>WG1</v>
          </cell>
          <cell r="E2192" t="str">
            <v>ROI Gas</v>
          </cell>
          <cell r="F2192" t="str">
            <v>Start Fuel Cost</v>
          </cell>
        </row>
        <row r="2193">
          <cell r="A2193" t="str">
            <v>ROI</v>
          </cell>
          <cell r="D2193" t="str">
            <v>WG1</v>
          </cell>
          <cell r="E2193" t="str">
            <v>ROI Gas</v>
          </cell>
          <cell r="F2193" t="str">
            <v>Emissions Cost</v>
          </cell>
        </row>
        <row r="2194">
          <cell r="A2194" t="str">
            <v>ROI</v>
          </cell>
          <cell r="D2194" t="str">
            <v>WG1</v>
          </cell>
          <cell r="E2194" t="str">
            <v>ROI Gas</v>
          </cell>
          <cell r="F2194" t="str">
            <v>Total Generation Cost</v>
          </cell>
        </row>
        <row r="2195">
          <cell r="A2195" t="str">
            <v>ROI</v>
          </cell>
          <cell r="D2195" t="str">
            <v>WG1</v>
          </cell>
          <cell r="E2195" t="str">
            <v>ROI Gas</v>
          </cell>
          <cell r="F2195" t="str">
            <v>SRMC</v>
          </cell>
        </row>
        <row r="2196">
          <cell r="A2196" t="str">
            <v>ROI</v>
          </cell>
          <cell r="D2196" t="str">
            <v>WG1</v>
          </cell>
          <cell r="E2196" t="str">
            <v>ROI Gas</v>
          </cell>
          <cell r="F2196" t="str">
            <v>Mark-up</v>
          </cell>
        </row>
        <row r="2197">
          <cell r="A2197" t="str">
            <v>ROI</v>
          </cell>
          <cell r="D2197" t="str">
            <v>WG1</v>
          </cell>
          <cell r="E2197" t="str">
            <v>ROI Gas</v>
          </cell>
          <cell r="F2197" t="str">
            <v>Mark-up</v>
          </cell>
        </row>
        <row r="2198">
          <cell r="A2198" t="str">
            <v>ROI</v>
          </cell>
          <cell r="D2198" t="str">
            <v>WG1</v>
          </cell>
          <cell r="E2198" t="str">
            <v>ROI Gas</v>
          </cell>
          <cell r="F2198" t="str">
            <v>Mark-up</v>
          </cell>
        </row>
        <row r="2199">
          <cell r="A2199" t="str">
            <v>ROI</v>
          </cell>
          <cell r="D2199" t="str">
            <v>WG1</v>
          </cell>
          <cell r="E2199" t="str">
            <v>ROI Gas</v>
          </cell>
          <cell r="F2199" t="str">
            <v>Mark-up</v>
          </cell>
        </row>
        <row r="2200">
          <cell r="A2200" t="str">
            <v>ROI</v>
          </cell>
          <cell r="D2200" t="str">
            <v>WG1</v>
          </cell>
          <cell r="E2200" t="str">
            <v>ROI Gas</v>
          </cell>
          <cell r="F2200" t="str">
            <v>Price Received</v>
          </cell>
        </row>
        <row r="2201">
          <cell r="A2201" t="str">
            <v>ROI</v>
          </cell>
          <cell r="D2201" t="str">
            <v>WG1</v>
          </cell>
          <cell r="E2201" t="str">
            <v>ROI Gas</v>
          </cell>
          <cell r="F2201" t="str">
            <v>Pool Revenue</v>
          </cell>
        </row>
        <row r="2202">
          <cell r="A2202" t="str">
            <v>ROI</v>
          </cell>
          <cell r="D2202" t="str">
            <v>WG1</v>
          </cell>
          <cell r="E2202" t="str">
            <v>ROI Gas</v>
          </cell>
          <cell r="F2202" t="str">
            <v>Net Revenue</v>
          </cell>
        </row>
        <row r="2203">
          <cell r="A2203" t="str">
            <v>ROI</v>
          </cell>
          <cell r="D2203" t="str">
            <v>WG1</v>
          </cell>
          <cell r="E2203" t="str">
            <v>ROI Gas</v>
          </cell>
          <cell r="F2203" t="str">
            <v>Net Profit</v>
          </cell>
        </row>
        <row r="2204">
          <cell r="A2204" t="str">
            <v>ROI</v>
          </cell>
          <cell r="D2204" t="str">
            <v>WG1</v>
          </cell>
          <cell r="E2204" t="str">
            <v>ROI Gas</v>
          </cell>
          <cell r="F2204" t="str">
            <v>Installed Capacity</v>
          </cell>
        </row>
        <row r="2205">
          <cell r="A2205" t="str">
            <v>ROI</v>
          </cell>
          <cell r="D2205" t="str">
            <v>WG1</v>
          </cell>
          <cell r="E2205" t="str">
            <v>ROI Gas</v>
          </cell>
          <cell r="F2205" t="str">
            <v>Rated Capacity</v>
          </cell>
        </row>
        <row r="2206">
          <cell r="A2206" t="str">
            <v>ROI</v>
          </cell>
          <cell r="D2206" t="str">
            <v>WG1</v>
          </cell>
          <cell r="E2206" t="str">
            <v>ROI Gas</v>
          </cell>
          <cell r="F2206" t="str">
            <v>Maintenance</v>
          </cell>
        </row>
        <row r="2207">
          <cell r="A2207" t="str">
            <v>ROI</v>
          </cell>
          <cell r="D2207" t="str">
            <v>WG1</v>
          </cell>
          <cell r="E2207" t="str">
            <v>ROI Gas</v>
          </cell>
          <cell r="F2207" t="str">
            <v>Forced Outage</v>
          </cell>
        </row>
        <row r="2208">
          <cell r="A2208" t="str">
            <v>ROI</v>
          </cell>
          <cell r="D2208" t="str">
            <v>WG1</v>
          </cell>
          <cell r="E2208" t="str">
            <v>ROI Gas</v>
          </cell>
          <cell r="F2208" t="str">
            <v>Available Energy</v>
          </cell>
        </row>
        <row r="2209">
          <cell r="A2209" t="str">
            <v>ROI</v>
          </cell>
          <cell r="D2209" t="str">
            <v>AE1</v>
          </cell>
          <cell r="E2209" t="str">
            <v>ROI Other</v>
          </cell>
          <cell r="F2209" t="str">
            <v>Generation</v>
          </cell>
        </row>
        <row r="2210">
          <cell r="A2210" t="str">
            <v>ROI</v>
          </cell>
          <cell r="D2210" t="str">
            <v>AE1</v>
          </cell>
          <cell r="E2210" t="str">
            <v>ROI Other</v>
          </cell>
          <cell r="F2210" t="str">
            <v>Units Started</v>
          </cell>
        </row>
        <row r="2211">
          <cell r="A2211" t="str">
            <v>ROI</v>
          </cell>
          <cell r="D2211" t="str">
            <v>AE1</v>
          </cell>
          <cell r="E2211" t="str">
            <v>ROI Other</v>
          </cell>
          <cell r="F2211" t="str">
            <v>Hours of Operation</v>
          </cell>
        </row>
        <row r="2212">
          <cell r="A2212" t="str">
            <v>ROI</v>
          </cell>
          <cell r="D2212" t="str">
            <v>AE1</v>
          </cell>
          <cell r="E2212" t="str">
            <v>ROI Other</v>
          </cell>
          <cell r="F2212" t="str">
            <v>Capacity Factor</v>
          </cell>
        </row>
        <row r="2213">
          <cell r="A2213" t="str">
            <v>ROI</v>
          </cell>
          <cell r="D2213" t="str">
            <v>AE1</v>
          </cell>
          <cell r="E2213" t="str">
            <v>ROI Other</v>
          </cell>
          <cell r="F2213" t="str">
            <v>Energy Curtailed</v>
          </cell>
        </row>
        <row r="2214">
          <cell r="A2214" t="str">
            <v>ROI</v>
          </cell>
          <cell r="D2214" t="str">
            <v>AE1</v>
          </cell>
          <cell r="E2214" t="str">
            <v>ROI Other</v>
          </cell>
          <cell r="F2214" t="str">
            <v>Fixed Load Generation</v>
          </cell>
        </row>
        <row r="2215">
          <cell r="A2215" t="str">
            <v>ROI</v>
          </cell>
          <cell r="D2215" t="str">
            <v>AE1</v>
          </cell>
          <cell r="E2215" t="str">
            <v>ROI Other</v>
          </cell>
          <cell r="F2215" t="str">
            <v>Pump Load</v>
          </cell>
        </row>
        <row r="2216">
          <cell r="A2216" t="str">
            <v>ROI</v>
          </cell>
          <cell r="D2216" t="str">
            <v>AE1</v>
          </cell>
          <cell r="E2216" t="str">
            <v>ROI Other</v>
          </cell>
          <cell r="F2216" t="str">
            <v>VO&amp;M Cost</v>
          </cell>
        </row>
        <row r="2217">
          <cell r="A2217" t="str">
            <v>ROI</v>
          </cell>
          <cell r="D2217" t="str">
            <v>AE1</v>
          </cell>
          <cell r="E2217" t="str">
            <v>ROI Other</v>
          </cell>
          <cell r="F2217" t="str">
            <v>Generation Cost</v>
          </cell>
        </row>
        <row r="2218">
          <cell r="A2218" t="str">
            <v>ROI</v>
          </cell>
          <cell r="D2218" t="str">
            <v>AE1</v>
          </cell>
          <cell r="E2218" t="str">
            <v>ROI Other</v>
          </cell>
          <cell r="F2218" t="str">
            <v>Start &amp; Shutdown Cost</v>
          </cell>
        </row>
        <row r="2219">
          <cell r="A2219" t="str">
            <v>ROI</v>
          </cell>
          <cell r="D2219" t="str">
            <v>AE1</v>
          </cell>
          <cell r="E2219" t="str">
            <v>ROI Other</v>
          </cell>
          <cell r="F2219" t="str">
            <v>Start Fuel Cost</v>
          </cell>
        </row>
        <row r="2220">
          <cell r="A2220" t="str">
            <v>ROI</v>
          </cell>
          <cell r="D2220" t="str">
            <v>AE1</v>
          </cell>
          <cell r="E2220" t="str">
            <v>ROI Other</v>
          </cell>
          <cell r="F2220" t="str">
            <v>Emissions Cost</v>
          </cell>
        </row>
        <row r="2221">
          <cell r="A2221" t="str">
            <v>ROI</v>
          </cell>
          <cell r="D2221" t="str">
            <v>AE1</v>
          </cell>
          <cell r="E2221" t="str">
            <v>ROI Other</v>
          </cell>
          <cell r="F2221" t="str">
            <v>Total Generation Cost</v>
          </cell>
        </row>
        <row r="2222">
          <cell r="A2222" t="str">
            <v>ROI</v>
          </cell>
          <cell r="D2222" t="str">
            <v>AE1</v>
          </cell>
          <cell r="E2222" t="str">
            <v>ROI Other</v>
          </cell>
          <cell r="F2222" t="str">
            <v>SRMC</v>
          </cell>
        </row>
        <row r="2223">
          <cell r="A2223" t="str">
            <v>ROI</v>
          </cell>
          <cell r="D2223" t="str">
            <v>AE1</v>
          </cell>
          <cell r="E2223" t="str">
            <v>ROI Other</v>
          </cell>
          <cell r="F2223" t="str">
            <v>Mark-up</v>
          </cell>
        </row>
        <row r="2224">
          <cell r="A2224" t="str">
            <v>ROI</v>
          </cell>
          <cell r="D2224" t="str">
            <v>AE1</v>
          </cell>
          <cell r="E2224" t="str">
            <v>ROI Other</v>
          </cell>
          <cell r="F2224" t="str">
            <v>Price Received</v>
          </cell>
        </row>
        <row r="2225">
          <cell r="A2225" t="str">
            <v>ROI</v>
          </cell>
          <cell r="D2225" t="str">
            <v>AE1</v>
          </cell>
          <cell r="E2225" t="str">
            <v>ROI Other</v>
          </cell>
          <cell r="F2225" t="str">
            <v>Pool Revenue</v>
          </cell>
        </row>
        <row r="2226">
          <cell r="A2226" t="str">
            <v>ROI</v>
          </cell>
          <cell r="D2226" t="str">
            <v>AE1</v>
          </cell>
          <cell r="E2226" t="str">
            <v>ROI Other</v>
          </cell>
          <cell r="F2226" t="str">
            <v>Net Revenue</v>
          </cell>
        </row>
        <row r="2227">
          <cell r="A2227" t="str">
            <v>ROI</v>
          </cell>
          <cell r="D2227" t="str">
            <v>AE1</v>
          </cell>
          <cell r="E2227" t="str">
            <v>ROI Other</v>
          </cell>
          <cell r="F2227" t="str">
            <v>Net Profit</v>
          </cell>
        </row>
        <row r="2228">
          <cell r="A2228" t="str">
            <v>ROI</v>
          </cell>
          <cell r="D2228" t="str">
            <v>AE1</v>
          </cell>
          <cell r="E2228" t="str">
            <v>ROI Other</v>
          </cell>
          <cell r="F2228" t="str">
            <v>Installed Capacity</v>
          </cell>
        </row>
        <row r="2229">
          <cell r="A2229" t="str">
            <v>ROI</v>
          </cell>
          <cell r="D2229" t="str">
            <v>AE1</v>
          </cell>
          <cell r="E2229" t="str">
            <v>ROI Other</v>
          </cell>
          <cell r="F2229" t="str">
            <v>Rated Capacity</v>
          </cell>
        </row>
        <row r="2230">
          <cell r="A2230" t="str">
            <v>ROI</v>
          </cell>
          <cell r="D2230" t="str">
            <v>AE1</v>
          </cell>
          <cell r="E2230" t="str">
            <v>ROI Other</v>
          </cell>
          <cell r="F2230" t="str">
            <v>Maintenance</v>
          </cell>
        </row>
        <row r="2231">
          <cell r="A2231" t="str">
            <v>ROI</v>
          </cell>
          <cell r="D2231" t="str">
            <v>AE1</v>
          </cell>
          <cell r="E2231" t="str">
            <v>ROI Other</v>
          </cell>
          <cell r="F2231" t="str">
            <v>Forced Outage</v>
          </cell>
        </row>
        <row r="2232">
          <cell r="A2232" t="str">
            <v>ROI</v>
          </cell>
          <cell r="D2232" t="str">
            <v>AE1</v>
          </cell>
          <cell r="E2232" t="str">
            <v>ROI Other</v>
          </cell>
          <cell r="F2232" t="str">
            <v>Available Energy</v>
          </cell>
        </row>
        <row r="2233">
          <cell r="A2233" t="str">
            <v>ROI</v>
          </cell>
          <cell r="D2233" t="str">
            <v>BIOMASS 1</v>
          </cell>
          <cell r="E2233" t="str">
            <v>ROI Other</v>
          </cell>
          <cell r="F2233" t="str">
            <v>Generation</v>
          </cell>
        </row>
        <row r="2234">
          <cell r="A2234" t="str">
            <v>ROI</v>
          </cell>
          <cell r="D2234" t="str">
            <v>BIOMASS 1</v>
          </cell>
          <cell r="E2234" t="str">
            <v>ROI Other</v>
          </cell>
          <cell r="F2234" t="str">
            <v>Units Started</v>
          </cell>
        </row>
        <row r="2235">
          <cell r="A2235" t="str">
            <v>ROI</v>
          </cell>
          <cell r="D2235" t="str">
            <v>BIOMASS 1</v>
          </cell>
          <cell r="E2235" t="str">
            <v>ROI Other</v>
          </cell>
          <cell r="F2235" t="str">
            <v>Hours of Operation</v>
          </cell>
        </row>
        <row r="2236">
          <cell r="A2236" t="str">
            <v>ROI</v>
          </cell>
          <cell r="D2236" t="str">
            <v>BIOMASS 1</v>
          </cell>
          <cell r="E2236" t="str">
            <v>ROI Other</v>
          </cell>
          <cell r="F2236" t="str">
            <v>Capacity Factor</v>
          </cell>
        </row>
        <row r="2237">
          <cell r="A2237" t="str">
            <v>ROI</v>
          </cell>
          <cell r="D2237" t="str">
            <v>BIOMASS 1</v>
          </cell>
          <cell r="E2237" t="str">
            <v>ROI Other</v>
          </cell>
          <cell r="F2237" t="str">
            <v>Energy Curtailed</v>
          </cell>
        </row>
        <row r="2238">
          <cell r="A2238" t="str">
            <v>ROI</v>
          </cell>
          <cell r="D2238" t="str">
            <v>BIOMASS 1</v>
          </cell>
          <cell r="E2238" t="str">
            <v>ROI Other</v>
          </cell>
          <cell r="F2238" t="str">
            <v>Fixed Load Generation</v>
          </cell>
        </row>
        <row r="2239">
          <cell r="A2239" t="str">
            <v>ROI</v>
          </cell>
          <cell r="D2239" t="str">
            <v>BIOMASS 1</v>
          </cell>
          <cell r="E2239" t="str">
            <v>ROI Other</v>
          </cell>
          <cell r="F2239" t="str">
            <v>Pump Load</v>
          </cell>
        </row>
        <row r="2240">
          <cell r="A2240" t="str">
            <v>ROI</v>
          </cell>
          <cell r="D2240" t="str">
            <v>BIOMASS 1</v>
          </cell>
          <cell r="E2240" t="str">
            <v>ROI Other</v>
          </cell>
          <cell r="F2240" t="str">
            <v>VO&amp;M Cost</v>
          </cell>
        </row>
        <row r="2241">
          <cell r="A2241" t="str">
            <v>ROI</v>
          </cell>
          <cell r="D2241" t="str">
            <v>BIOMASS 1</v>
          </cell>
          <cell r="E2241" t="str">
            <v>ROI Other</v>
          </cell>
          <cell r="F2241" t="str">
            <v>Generation Cost</v>
          </cell>
        </row>
        <row r="2242">
          <cell r="A2242" t="str">
            <v>ROI</v>
          </cell>
          <cell r="D2242" t="str">
            <v>BIOMASS 1</v>
          </cell>
          <cell r="E2242" t="str">
            <v>ROI Other</v>
          </cell>
          <cell r="F2242" t="str">
            <v>Start &amp; Shutdown Cost</v>
          </cell>
        </row>
        <row r="2243">
          <cell r="A2243" t="str">
            <v>ROI</v>
          </cell>
          <cell r="D2243" t="str">
            <v>BIOMASS 1</v>
          </cell>
          <cell r="E2243" t="str">
            <v>ROI Other</v>
          </cell>
          <cell r="F2243" t="str">
            <v>Start Fuel Cost</v>
          </cell>
        </row>
        <row r="2244">
          <cell r="A2244" t="str">
            <v>ROI</v>
          </cell>
          <cell r="D2244" t="str">
            <v>BIOMASS 1</v>
          </cell>
          <cell r="E2244" t="str">
            <v>ROI Other</v>
          </cell>
          <cell r="F2244" t="str">
            <v>Emissions Cost</v>
          </cell>
        </row>
        <row r="2245">
          <cell r="A2245" t="str">
            <v>ROI</v>
          </cell>
          <cell r="D2245" t="str">
            <v>BIOMASS 1</v>
          </cell>
          <cell r="E2245" t="str">
            <v>ROI Other</v>
          </cell>
          <cell r="F2245" t="str">
            <v>Total Generation Cost</v>
          </cell>
        </row>
        <row r="2246">
          <cell r="A2246" t="str">
            <v>ROI</v>
          </cell>
          <cell r="D2246" t="str">
            <v>BIOMASS 1</v>
          </cell>
          <cell r="E2246" t="str">
            <v>ROI Other</v>
          </cell>
          <cell r="F2246" t="str">
            <v>SRMC</v>
          </cell>
        </row>
        <row r="2247">
          <cell r="A2247" t="str">
            <v>ROI</v>
          </cell>
          <cell r="D2247" t="str">
            <v>BIOMASS 1</v>
          </cell>
          <cell r="E2247" t="str">
            <v>ROI Other</v>
          </cell>
          <cell r="F2247" t="str">
            <v>Mark-up</v>
          </cell>
        </row>
        <row r="2248">
          <cell r="A2248" t="str">
            <v>ROI</v>
          </cell>
          <cell r="D2248" t="str">
            <v>BIOMASS 1</v>
          </cell>
          <cell r="E2248" t="str">
            <v>ROI Other</v>
          </cell>
          <cell r="F2248" t="str">
            <v>Price Received</v>
          </cell>
        </row>
        <row r="2249">
          <cell r="A2249" t="str">
            <v>ROI</v>
          </cell>
          <cell r="D2249" t="str">
            <v>BIOMASS 1</v>
          </cell>
          <cell r="E2249" t="str">
            <v>ROI Other</v>
          </cell>
          <cell r="F2249" t="str">
            <v>Pool Revenue</v>
          </cell>
        </row>
        <row r="2250">
          <cell r="A2250" t="str">
            <v>ROI</v>
          </cell>
          <cell r="D2250" t="str">
            <v>BIOMASS 1</v>
          </cell>
          <cell r="E2250" t="str">
            <v>ROI Other</v>
          </cell>
          <cell r="F2250" t="str">
            <v>Net Revenue</v>
          </cell>
        </row>
        <row r="2251">
          <cell r="A2251" t="str">
            <v>ROI</v>
          </cell>
          <cell r="D2251" t="str">
            <v>BIOMASS 1</v>
          </cell>
          <cell r="E2251" t="str">
            <v>ROI Other</v>
          </cell>
          <cell r="F2251" t="str">
            <v>Net Profit</v>
          </cell>
        </row>
        <row r="2252">
          <cell r="A2252" t="str">
            <v>ROI</v>
          </cell>
          <cell r="D2252" t="str">
            <v>BIOMASS 1</v>
          </cell>
          <cell r="E2252" t="str">
            <v>ROI Other</v>
          </cell>
          <cell r="F2252" t="str">
            <v>Installed Capacity</v>
          </cell>
        </row>
        <row r="2253">
          <cell r="A2253" t="str">
            <v>ROI</v>
          </cell>
          <cell r="D2253" t="str">
            <v>BIOMASS 1</v>
          </cell>
          <cell r="E2253" t="str">
            <v>ROI Other</v>
          </cell>
          <cell r="F2253" t="str">
            <v>Rated Capacity</v>
          </cell>
        </row>
        <row r="2254">
          <cell r="A2254" t="str">
            <v>ROI</v>
          </cell>
          <cell r="D2254" t="str">
            <v>BIOMASS 1</v>
          </cell>
          <cell r="E2254" t="str">
            <v>ROI Other</v>
          </cell>
          <cell r="F2254" t="str">
            <v>Maintenance</v>
          </cell>
        </row>
        <row r="2255">
          <cell r="A2255" t="str">
            <v>ROI</v>
          </cell>
          <cell r="D2255" t="str">
            <v>BIOMASS 1</v>
          </cell>
          <cell r="E2255" t="str">
            <v>ROI Other</v>
          </cell>
          <cell r="F2255" t="str">
            <v>Forced Outage</v>
          </cell>
        </row>
        <row r="2256">
          <cell r="A2256" t="str">
            <v>ROI</v>
          </cell>
          <cell r="D2256" t="str">
            <v>BIOMASS 1</v>
          </cell>
          <cell r="E2256" t="str">
            <v>ROI Other</v>
          </cell>
          <cell r="F2256" t="str">
            <v>Available Energy</v>
          </cell>
        </row>
        <row r="2257">
          <cell r="A2257" t="str">
            <v>ROI</v>
          </cell>
          <cell r="D2257" t="str">
            <v>BIOMASS 2</v>
          </cell>
          <cell r="E2257" t="str">
            <v>ROI Other</v>
          </cell>
          <cell r="F2257" t="str">
            <v>Generation</v>
          </cell>
        </row>
        <row r="2258">
          <cell r="A2258" t="str">
            <v>ROI</v>
          </cell>
          <cell r="D2258" t="str">
            <v>BIOMASS 2</v>
          </cell>
          <cell r="E2258" t="str">
            <v>ROI Other</v>
          </cell>
          <cell r="F2258" t="str">
            <v>Units Started</v>
          </cell>
        </row>
        <row r="2259">
          <cell r="A2259" t="str">
            <v>ROI</v>
          </cell>
          <cell r="D2259" t="str">
            <v>BIOMASS 2</v>
          </cell>
          <cell r="E2259" t="str">
            <v>ROI Other</v>
          </cell>
          <cell r="F2259" t="str">
            <v>Hours of Operation</v>
          </cell>
        </row>
        <row r="2260">
          <cell r="A2260" t="str">
            <v>ROI</v>
          </cell>
          <cell r="D2260" t="str">
            <v>BIOMASS 2</v>
          </cell>
          <cell r="E2260" t="str">
            <v>ROI Other</v>
          </cell>
          <cell r="F2260" t="str">
            <v>Capacity Factor</v>
          </cell>
        </row>
        <row r="2261">
          <cell r="A2261" t="str">
            <v>ROI</v>
          </cell>
          <cell r="D2261" t="str">
            <v>BIOMASS 2</v>
          </cell>
          <cell r="E2261" t="str">
            <v>ROI Other</v>
          </cell>
          <cell r="F2261" t="str">
            <v>Energy Curtailed</v>
          </cell>
        </row>
        <row r="2262">
          <cell r="A2262" t="str">
            <v>ROI</v>
          </cell>
          <cell r="D2262" t="str">
            <v>BIOMASS 2</v>
          </cell>
          <cell r="E2262" t="str">
            <v>ROI Other</v>
          </cell>
          <cell r="F2262" t="str">
            <v>Fixed Load Generation</v>
          </cell>
        </row>
        <row r="2263">
          <cell r="A2263" t="str">
            <v>ROI</v>
          </cell>
          <cell r="D2263" t="str">
            <v>BIOMASS 2</v>
          </cell>
          <cell r="E2263" t="str">
            <v>ROI Other</v>
          </cell>
          <cell r="F2263" t="str">
            <v>Pump Load</v>
          </cell>
        </row>
        <row r="2264">
          <cell r="A2264" t="str">
            <v>ROI</v>
          </cell>
          <cell r="D2264" t="str">
            <v>BIOMASS 2</v>
          </cell>
          <cell r="E2264" t="str">
            <v>ROI Other</v>
          </cell>
          <cell r="F2264" t="str">
            <v>VO&amp;M Cost</v>
          </cell>
        </row>
        <row r="2265">
          <cell r="A2265" t="str">
            <v>ROI</v>
          </cell>
          <cell r="D2265" t="str">
            <v>BIOMASS 2</v>
          </cell>
          <cell r="E2265" t="str">
            <v>ROI Other</v>
          </cell>
          <cell r="F2265" t="str">
            <v>Generation Cost</v>
          </cell>
        </row>
        <row r="2266">
          <cell r="A2266" t="str">
            <v>ROI</v>
          </cell>
          <cell r="D2266" t="str">
            <v>BIOMASS 2</v>
          </cell>
          <cell r="E2266" t="str">
            <v>ROI Other</v>
          </cell>
          <cell r="F2266" t="str">
            <v>Start &amp; Shutdown Cost</v>
          </cell>
        </row>
        <row r="2267">
          <cell r="A2267" t="str">
            <v>ROI</v>
          </cell>
          <cell r="D2267" t="str">
            <v>BIOMASS 2</v>
          </cell>
          <cell r="E2267" t="str">
            <v>ROI Other</v>
          </cell>
          <cell r="F2267" t="str">
            <v>Start Fuel Cost</v>
          </cell>
        </row>
        <row r="2268">
          <cell r="A2268" t="str">
            <v>ROI</v>
          </cell>
          <cell r="D2268" t="str">
            <v>BIOMASS 2</v>
          </cell>
          <cell r="E2268" t="str">
            <v>ROI Other</v>
          </cell>
          <cell r="F2268" t="str">
            <v>Emissions Cost</v>
          </cell>
        </row>
        <row r="2269">
          <cell r="A2269" t="str">
            <v>ROI</v>
          </cell>
          <cell r="D2269" t="str">
            <v>BIOMASS 2</v>
          </cell>
          <cell r="E2269" t="str">
            <v>ROI Other</v>
          </cell>
          <cell r="F2269" t="str">
            <v>Total Generation Cost</v>
          </cell>
        </row>
        <row r="2270">
          <cell r="A2270" t="str">
            <v>ROI</v>
          </cell>
          <cell r="D2270" t="str">
            <v>BIOMASS 2</v>
          </cell>
          <cell r="E2270" t="str">
            <v>ROI Other</v>
          </cell>
          <cell r="F2270" t="str">
            <v>SRMC</v>
          </cell>
        </row>
        <row r="2271">
          <cell r="A2271" t="str">
            <v>ROI</v>
          </cell>
          <cell r="D2271" t="str">
            <v>BIOMASS 2</v>
          </cell>
          <cell r="E2271" t="str">
            <v>ROI Other</v>
          </cell>
          <cell r="F2271" t="str">
            <v>Mark-up</v>
          </cell>
        </row>
        <row r="2272">
          <cell r="A2272" t="str">
            <v>ROI</v>
          </cell>
          <cell r="D2272" t="str">
            <v>BIOMASS 2</v>
          </cell>
          <cell r="E2272" t="str">
            <v>ROI Other</v>
          </cell>
          <cell r="F2272" t="str">
            <v>Price Received</v>
          </cell>
        </row>
        <row r="2273">
          <cell r="A2273" t="str">
            <v>ROI</v>
          </cell>
          <cell r="D2273" t="str">
            <v>BIOMASS 2</v>
          </cell>
          <cell r="E2273" t="str">
            <v>ROI Other</v>
          </cell>
          <cell r="F2273" t="str">
            <v>Pool Revenue</v>
          </cell>
        </row>
        <row r="2274">
          <cell r="A2274" t="str">
            <v>ROI</v>
          </cell>
          <cell r="D2274" t="str">
            <v>BIOMASS 2</v>
          </cell>
          <cell r="E2274" t="str">
            <v>ROI Other</v>
          </cell>
          <cell r="F2274" t="str">
            <v>Net Revenue</v>
          </cell>
        </row>
        <row r="2275">
          <cell r="A2275" t="str">
            <v>ROI</v>
          </cell>
          <cell r="D2275" t="str">
            <v>BIOMASS 2</v>
          </cell>
          <cell r="E2275" t="str">
            <v>ROI Other</v>
          </cell>
          <cell r="F2275" t="str">
            <v>Net Profit</v>
          </cell>
        </row>
        <row r="2276">
          <cell r="A2276" t="str">
            <v>ROI</v>
          </cell>
          <cell r="D2276" t="str">
            <v>BIOMASS 2</v>
          </cell>
          <cell r="E2276" t="str">
            <v>ROI Other</v>
          </cell>
          <cell r="F2276" t="str">
            <v>Installed Capacity</v>
          </cell>
        </row>
        <row r="2277">
          <cell r="A2277" t="str">
            <v>ROI</v>
          </cell>
          <cell r="D2277" t="str">
            <v>BIOMASS 2</v>
          </cell>
          <cell r="E2277" t="str">
            <v>ROI Other</v>
          </cell>
          <cell r="F2277" t="str">
            <v>Rated Capacity</v>
          </cell>
        </row>
        <row r="2278">
          <cell r="A2278" t="str">
            <v>ROI</v>
          </cell>
          <cell r="D2278" t="str">
            <v>BIOMASS 2</v>
          </cell>
          <cell r="E2278" t="str">
            <v>ROI Other</v>
          </cell>
          <cell r="F2278" t="str">
            <v>Maintenance</v>
          </cell>
        </row>
        <row r="2279">
          <cell r="A2279" t="str">
            <v>ROI</v>
          </cell>
          <cell r="D2279" t="str">
            <v>BIOMASS 2</v>
          </cell>
          <cell r="E2279" t="str">
            <v>ROI Other</v>
          </cell>
          <cell r="F2279" t="str">
            <v>Forced Outage</v>
          </cell>
        </row>
        <row r="2280">
          <cell r="A2280" t="str">
            <v>ROI</v>
          </cell>
          <cell r="D2280" t="str">
            <v>BIOMASS 2</v>
          </cell>
          <cell r="E2280" t="str">
            <v>ROI Other</v>
          </cell>
          <cell r="F2280" t="str">
            <v>Available Energy</v>
          </cell>
        </row>
        <row r="2281">
          <cell r="A2281" t="str">
            <v>ROI</v>
          </cell>
          <cell r="D2281" t="str">
            <v>BIOMASS 3</v>
          </cell>
          <cell r="E2281" t="str">
            <v>ROI Other</v>
          </cell>
          <cell r="F2281" t="str">
            <v>Generation</v>
          </cell>
        </row>
        <row r="2282">
          <cell r="A2282" t="str">
            <v>ROI</v>
          </cell>
          <cell r="D2282" t="str">
            <v>BIOMASS 3</v>
          </cell>
          <cell r="E2282" t="str">
            <v>ROI Other</v>
          </cell>
          <cell r="F2282" t="str">
            <v>Units Started</v>
          </cell>
        </row>
        <row r="2283">
          <cell r="A2283" t="str">
            <v>ROI</v>
          </cell>
          <cell r="D2283" t="str">
            <v>BIOMASS 3</v>
          </cell>
          <cell r="E2283" t="str">
            <v>ROI Other</v>
          </cell>
          <cell r="F2283" t="str">
            <v>Hours of Operation</v>
          </cell>
        </row>
        <row r="2284">
          <cell r="A2284" t="str">
            <v>ROI</v>
          </cell>
          <cell r="D2284" t="str">
            <v>BIOMASS 3</v>
          </cell>
          <cell r="E2284" t="str">
            <v>ROI Other</v>
          </cell>
          <cell r="F2284" t="str">
            <v>Capacity Factor</v>
          </cell>
        </row>
        <row r="2285">
          <cell r="A2285" t="str">
            <v>ROI</v>
          </cell>
          <cell r="D2285" t="str">
            <v>BIOMASS 3</v>
          </cell>
          <cell r="E2285" t="str">
            <v>ROI Other</v>
          </cell>
          <cell r="F2285" t="str">
            <v>Energy Curtailed</v>
          </cell>
        </row>
        <row r="2286">
          <cell r="A2286" t="str">
            <v>ROI</v>
          </cell>
          <cell r="D2286" t="str">
            <v>BIOMASS 3</v>
          </cell>
          <cell r="E2286" t="str">
            <v>ROI Other</v>
          </cell>
          <cell r="F2286" t="str">
            <v>Fixed Load Generation</v>
          </cell>
        </row>
        <row r="2287">
          <cell r="A2287" t="str">
            <v>ROI</v>
          </cell>
          <cell r="D2287" t="str">
            <v>BIOMASS 3</v>
          </cell>
          <cell r="E2287" t="str">
            <v>ROI Other</v>
          </cell>
          <cell r="F2287" t="str">
            <v>Pump Load</v>
          </cell>
        </row>
        <row r="2288">
          <cell r="A2288" t="str">
            <v>ROI</v>
          </cell>
          <cell r="D2288" t="str">
            <v>BIOMASS 3</v>
          </cell>
          <cell r="E2288" t="str">
            <v>ROI Other</v>
          </cell>
          <cell r="F2288" t="str">
            <v>VO&amp;M Cost</v>
          </cell>
        </row>
        <row r="2289">
          <cell r="A2289" t="str">
            <v>ROI</v>
          </cell>
          <cell r="D2289" t="str">
            <v>BIOMASS 3</v>
          </cell>
          <cell r="E2289" t="str">
            <v>ROI Other</v>
          </cell>
          <cell r="F2289" t="str">
            <v>Generation Cost</v>
          </cell>
        </row>
        <row r="2290">
          <cell r="A2290" t="str">
            <v>ROI</v>
          </cell>
          <cell r="D2290" t="str">
            <v>BIOMASS 3</v>
          </cell>
          <cell r="E2290" t="str">
            <v>ROI Other</v>
          </cell>
          <cell r="F2290" t="str">
            <v>Start &amp; Shutdown Cost</v>
          </cell>
        </row>
        <row r="2291">
          <cell r="A2291" t="str">
            <v>ROI</v>
          </cell>
          <cell r="D2291" t="str">
            <v>BIOMASS 3</v>
          </cell>
          <cell r="E2291" t="str">
            <v>ROI Other</v>
          </cell>
          <cell r="F2291" t="str">
            <v>Start Fuel Cost</v>
          </cell>
        </row>
        <row r="2292">
          <cell r="A2292" t="str">
            <v>ROI</v>
          </cell>
          <cell r="D2292" t="str">
            <v>BIOMASS 3</v>
          </cell>
          <cell r="E2292" t="str">
            <v>ROI Other</v>
          </cell>
          <cell r="F2292" t="str">
            <v>Emissions Cost</v>
          </cell>
        </row>
        <row r="2293">
          <cell r="A2293" t="str">
            <v>ROI</v>
          </cell>
          <cell r="D2293" t="str">
            <v>BIOMASS 3</v>
          </cell>
          <cell r="E2293" t="str">
            <v>ROI Other</v>
          </cell>
          <cell r="F2293" t="str">
            <v>Total Generation Cost</v>
          </cell>
        </row>
        <row r="2294">
          <cell r="A2294" t="str">
            <v>ROI</v>
          </cell>
          <cell r="D2294" t="str">
            <v>BIOMASS 3</v>
          </cell>
          <cell r="E2294" t="str">
            <v>ROI Other</v>
          </cell>
          <cell r="F2294" t="str">
            <v>SRMC</v>
          </cell>
        </row>
        <row r="2295">
          <cell r="A2295" t="str">
            <v>ROI</v>
          </cell>
          <cell r="D2295" t="str">
            <v>BIOMASS 3</v>
          </cell>
          <cell r="E2295" t="str">
            <v>ROI Other</v>
          </cell>
          <cell r="F2295" t="str">
            <v>Mark-up</v>
          </cell>
        </row>
        <row r="2296">
          <cell r="A2296" t="str">
            <v>ROI</v>
          </cell>
          <cell r="D2296" t="str">
            <v>BIOMASS 3</v>
          </cell>
          <cell r="E2296" t="str">
            <v>ROI Other</v>
          </cell>
          <cell r="F2296" t="str">
            <v>Price Received</v>
          </cell>
        </row>
        <row r="2297">
          <cell r="A2297" t="str">
            <v>ROI</v>
          </cell>
          <cell r="D2297" t="str">
            <v>BIOMASS 3</v>
          </cell>
          <cell r="E2297" t="str">
            <v>ROI Other</v>
          </cell>
          <cell r="F2297" t="str">
            <v>Pool Revenue</v>
          </cell>
        </row>
        <row r="2298">
          <cell r="A2298" t="str">
            <v>ROI</v>
          </cell>
          <cell r="D2298" t="str">
            <v>BIOMASS 3</v>
          </cell>
          <cell r="E2298" t="str">
            <v>ROI Other</v>
          </cell>
          <cell r="F2298" t="str">
            <v>Net Revenue</v>
          </cell>
        </row>
        <row r="2299">
          <cell r="A2299" t="str">
            <v>ROI</v>
          </cell>
          <cell r="D2299" t="str">
            <v>BIOMASS 3</v>
          </cell>
          <cell r="E2299" t="str">
            <v>ROI Other</v>
          </cell>
          <cell r="F2299" t="str">
            <v>Net Profit</v>
          </cell>
        </row>
        <row r="2300">
          <cell r="A2300" t="str">
            <v>ROI</v>
          </cell>
          <cell r="D2300" t="str">
            <v>BIOMASS 3</v>
          </cell>
          <cell r="E2300" t="str">
            <v>ROI Other</v>
          </cell>
          <cell r="F2300" t="str">
            <v>Installed Capacity</v>
          </cell>
        </row>
        <row r="2301">
          <cell r="A2301" t="str">
            <v>ROI</v>
          </cell>
          <cell r="D2301" t="str">
            <v>BIOMASS 3</v>
          </cell>
          <cell r="E2301" t="str">
            <v>ROI Other</v>
          </cell>
          <cell r="F2301" t="str">
            <v>Rated Capacity</v>
          </cell>
        </row>
        <row r="2302">
          <cell r="A2302" t="str">
            <v>ROI</v>
          </cell>
          <cell r="D2302" t="str">
            <v>BIOMASS 3</v>
          </cell>
          <cell r="E2302" t="str">
            <v>ROI Other</v>
          </cell>
          <cell r="F2302" t="str">
            <v>Maintenance</v>
          </cell>
        </row>
        <row r="2303">
          <cell r="A2303" t="str">
            <v>ROI</v>
          </cell>
          <cell r="D2303" t="str">
            <v>BIOMASS 3</v>
          </cell>
          <cell r="E2303" t="str">
            <v>ROI Other</v>
          </cell>
          <cell r="F2303" t="str">
            <v>Forced Outage</v>
          </cell>
        </row>
        <row r="2304">
          <cell r="A2304" t="str">
            <v>ROI</v>
          </cell>
          <cell r="D2304" t="str">
            <v>BIOMASS 3</v>
          </cell>
          <cell r="E2304" t="str">
            <v>ROI Other</v>
          </cell>
          <cell r="F2304" t="str">
            <v>Available Energy</v>
          </cell>
        </row>
        <row r="2305">
          <cell r="A2305" t="str">
            <v>ROI</v>
          </cell>
          <cell r="D2305" t="str">
            <v>BIOMASS 4</v>
          </cell>
          <cell r="E2305" t="str">
            <v>ROI Other</v>
          </cell>
          <cell r="F2305" t="str">
            <v>Generation</v>
          </cell>
        </row>
        <row r="2306">
          <cell r="A2306" t="str">
            <v>ROI</v>
          </cell>
          <cell r="D2306" t="str">
            <v>BIOMASS 4</v>
          </cell>
          <cell r="E2306" t="str">
            <v>ROI Other</v>
          </cell>
          <cell r="F2306" t="str">
            <v>Units Started</v>
          </cell>
        </row>
        <row r="2307">
          <cell r="A2307" t="str">
            <v>ROI</v>
          </cell>
          <cell r="D2307" t="str">
            <v>BIOMASS 4</v>
          </cell>
          <cell r="E2307" t="str">
            <v>ROI Other</v>
          </cell>
          <cell r="F2307" t="str">
            <v>Hours of Operation</v>
          </cell>
        </row>
        <row r="2308">
          <cell r="A2308" t="str">
            <v>ROI</v>
          </cell>
          <cell r="D2308" t="str">
            <v>BIOMASS 4</v>
          </cell>
          <cell r="E2308" t="str">
            <v>ROI Other</v>
          </cell>
          <cell r="F2308" t="str">
            <v>Capacity Factor</v>
          </cell>
        </row>
        <row r="2309">
          <cell r="A2309" t="str">
            <v>ROI</v>
          </cell>
          <cell r="D2309" t="str">
            <v>BIOMASS 4</v>
          </cell>
          <cell r="E2309" t="str">
            <v>ROI Other</v>
          </cell>
          <cell r="F2309" t="str">
            <v>Energy Curtailed</v>
          </cell>
        </row>
        <row r="2310">
          <cell r="A2310" t="str">
            <v>ROI</v>
          </cell>
          <cell r="D2310" t="str">
            <v>BIOMASS 4</v>
          </cell>
          <cell r="E2310" t="str">
            <v>ROI Other</v>
          </cell>
          <cell r="F2310" t="str">
            <v>Fixed Load Generation</v>
          </cell>
        </row>
        <row r="2311">
          <cell r="A2311" t="str">
            <v>ROI</v>
          </cell>
          <cell r="D2311" t="str">
            <v>BIOMASS 4</v>
          </cell>
          <cell r="E2311" t="str">
            <v>ROI Other</v>
          </cell>
          <cell r="F2311" t="str">
            <v>Pump Load</v>
          </cell>
        </row>
        <row r="2312">
          <cell r="A2312" t="str">
            <v>ROI</v>
          </cell>
          <cell r="D2312" t="str">
            <v>BIOMASS 4</v>
          </cell>
          <cell r="E2312" t="str">
            <v>ROI Other</v>
          </cell>
          <cell r="F2312" t="str">
            <v>VO&amp;M Cost</v>
          </cell>
        </row>
        <row r="2313">
          <cell r="A2313" t="str">
            <v>ROI</v>
          </cell>
          <cell r="D2313" t="str">
            <v>BIOMASS 4</v>
          </cell>
          <cell r="E2313" t="str">
            <v>ROI Other</v>
          </cell>
          <cell r="F2313" t="str">
            <v>Generation Cost</v>
          </cell>
        </row>
        <row r="2314">
          <cell r="A2314" t="str">
            <v>ROI</v>
          </cell>
          <cell r="D2314" t="str">
            <v>BIOMASS 4</v>
          </cell>
          <cell r="E2314" t="str">
            <v>ROI Other</v>
          </cell>
          <cell r="F2314" t="str">
            <v>Start &amp; Shutdown Cost</v>
          </cell>
        </row>
        <row r="2315">
          <cell r="A2315" t="str">
            <v>ROI</v>
          </cell>
          <cell r="D2315" t="str">
            <v>BIOMASS 4</v>
          </cell>
          <cell r="E2315" t="str">
            <v>ROI Other</v>
          </cell>
          <cell r="F2315" t="str">
            <v>Start Fuel Cost</v>
          </cell>
        </row>
        <row r="2316">
          <cell r="A2316" t="str">
            <v>ROI</v>
          </cell>
          <cell r="D2316" t="str">
            <v>BIOMASS 4</v>
          </cell>
          <cell r="E2316" t="str">
            <v>ROI Other</v>
          </cell>
          <cell r="F2316" t="str">
            <v>Emissions Cost</v>
          </cell>
        </row>
        <row r="2317">
          <cell r="A2317" t="str">
            <v>ROI</v>
          </cell>
          <cell r="D2317" t="str">
            <v>BIOMASS 4</v>
          </cell>
          <cell r="E2317" t="str">
            <v>ROI Other</v>
          </cell>
          <cell r="F2317" t="str">
            <v>Total Generation Cost</v>
          </cell>
        </row>
        <row r="2318">
          <cell r="A2318" t="str">
            <v>ROI</v>
          </cell>
          <cell r="D2318" t="str">
            <v>BIOMASS 4</v>
          </cell>
          <cell r="E2318" t="str">
            <v>ROI Other</v>
          </cell>
          <cell r="F2318" t="str">
            <v>SRMC</v>
          </cell>
        </row>
        <row r="2319">
          <cell r="A2319" t="str">
            <v>ROI</v>
          </cell>
          <cell r="D2319" t="str">
            <v>BIOMASS 4</v>
          </cell>
          <cell r="E2319" t="str">
            <v>ROI Other</v>
          </cell>
          <cell r="F2319" t="str">
            <v>Mark-up</v>
          </cell>
        </row>
        <row r="2320">
          <cell r="A2320" t="str">
            <v>ROI</v>
          </cell>
          <cell r="D2320" t="str">
            <v>BIOMASS 4</v>
          </cell>
          <cell r="E2320" t="str">
            <v>ROI Other</v>
          </cell>
          <cell r="F2320" t="str">
            <v>Price Received</v>
          </cell>
        </row>
        <row r="2321">
          <cell r="A2321" t="str">
            <v>ROI</v>
          </cell>
          <cell r="D2321" t="str">
            <v>BIOMASS 4</v>
          </cell>
          <cell r="E2321" t="str">
            <v>ROI Other</v>
          </cell>
          <cell r="F2321" t="str">
            <v>Pool Revenue</v>
          </cell>
        </row>
        <row r="2322">
          <cell r="A2322" t="str">
            <v>ROI</v>
          </cell>
          <cell r="D2322" t="str">
            <v>BIOMASS 4</v>
          </cell>
          <cell r="E2322" t="str">
            <v>ROI Other</v>
          </cell>
          <cell r="F2322" t="str">
            <v>Net Revenue</v>
          </cell>
        </row>
        <row r="2323">
          <cell r="A2323" t="str">
            <v>ROI</v>
          </cell>
          <cell r="D2323" t="str">
            <v>BIOMASS 4</v>
          </cell>
          <cell r="E2323" t="str">
            <v>ROI Other</v>
          </cell>
          <cell r="F2323" t="str">
            <v>Net Profit</v>
          </cell>
        </row>
        <row r="2324">
          <cell r="A2324" t="str">
            <v>ROI</v>
          </cell>
          <cell r="D2324" t="str">
            <v>BIOMASS 4</v>
          </cell>
          <cell r="E2324" t="str">
            <v>ROI Other</v>
          </cell>
          <cell r="F2324" t="str">
            <v>Installed Capacity</v>
          </cell>
        </row>
        <row r="2325">
          <cell r="A2325" t="str">
            <v>ROI</v>
          </cell>
          <cell r="D2325" t="str">
            <v>BIOMASS 4</v>
          </cell>
          <cell r="E2325" t="str">
            <v>ROI Other</v>
          </cell>
          <cell r="F2325" t="str">
            <v>Rated Capacity</v>
          </cell>
        </row>
        <row r="2326">
          <cell r="A2326" t="str">
            <v>ROI</v>
          </cell>
          <cell r="D2326" t="str">
            <v>BIOMASS 4</v>
          </cell>
          <cell r="E2326" t="str">
            <v>ROI Other</v>
          </cell>
          <cell r="F2326" t="str">
            <v>Maintenance</v>
          </cell>
        </row>
        <row r="2327">
          <cell r="A2327" t="str">
            <v>ROI</v>
          </cell>
          <cell r="D2327" t="str">
            <v>BIOMASS 4</v>
          </cell>
          <cell r="E2327" t="str">
            <v>ROI Other</v>
          </cell>
          <cell r="F2327" t="str">
            <v>Forced Outage</v>
          </cell>
        </row>
        <row r="2328">
          <cell r="A2328" t="str">
            <v>ROI</v>
          </cell>
          <cell r="D2328" t="str">
            <v>BIOMASS 4</v>
          </cell>
          <cell r="E2328" t="str">
            <v>ROI Other</v>
          </cell>
          <cell r="F2328" t="str">
            <v>Available Energy</v>
          </cell>
        </row>
        <row r="2329">
          <cell r="A2329" t="str">
            <v>ROI</v>
          </cell>
          <cell r="D2329" t="str">
            <v>Biomass-Landfill gas-Biomass CHP</v>
          </cell>
          <cell r="E2329" t="str">
            <v>ROI Other</v>
          </cell>
          <cell r="F2329" t="str">
            <v>Generation</v>
          </cell>
        </row>
        <row r="2330">
          <cell r="A2330" t="str">
            <v>ROI</v>
          </cell>
          <cell r="D2330" t="str">
            <v>Biomass-Landfill gas-Biomass CHP</v>
          </cell>
          <cell r="E2330" t="str">
            <v>ROI Other</v>
          </cell>
          <cell r="F2330" t="str">
            <v>Units Started</v>
          </cell>
        </row>
        <row r="2331">
          <cell r="A2331" t="str">
            <v>ROI</v>
          </cell>
          <cell r="D2331" t="str">
            <v>Biomass-Landfill gas-Biomass CHP</v>
          </cell>
          <cell r="E2331" t="str">
            <v>ROI Other</v>
          </cell>
          <cell r="F2331" t="str">
            <v>Hours of Operation</v>
          </cell>
        </row>
        <row r="2332">
          <cell r="A2332" t="str">
            <v>ROI</v>
          </cell>
          <cell r="D2332" t="str">
            <v>Biomass-Landfill gas-Biomass CHP</v>
          </cell>
          <cell r="E2332" t="str">
            <v>ROI Other</v>
          </cell>
          <cell r="F2332" t="str">
            <v>Capacity Factor</v>
          </cell>
        </row>
        <row r="2333">
          <cell r="A2333" t="str">
            <v>ROI</v>
          </cell>
          <cell r="D2333" t="str">
            <v>Biomass-Landfill gas-Biomass CHP</v>
          </cell>
          <cell r="E2333" t="str">
            <v>ROI Other</v>
          </cell>
          <cell r="F2333" t="str">
            <v>Energy Curtailed</v>
          </cell>
        </row>
        <row r="2334">
          <cell r="A2334" t="str">
            <v>ROI</v>
          </cell>
          <cell r="D2334" t="str">
            <v>Biomass-Landfill gas-Biomass CHP</v>
          </cell>
          <cell r="E2334" t="str">
            <v>ROI Other</v>
          </cell>
          <cell r="F2334" t="str">
            <v>Fixed Load Generation</v>
          </cell>
        </row>
        <row r="2335">
          <cell r="A2335" t="str">
            <v>ROI</v>
          </cell>
          <cell r="D2335" t="str">
            <v>Biomass-Landfill gas-Biomass CHP</v>
          </cell>
          <cell r="E2335" t="str">
            <v>ROI Other</v>
          </cell>
          <cell r="F2335" t="str">
            <v>Pump Load</v>
          </cell>
        </row>
        <row r="2336">
          <cell r="A2336" t="str">
            <v>ROI</v>
          </cell>
          <cell r="D2336" t="str">
            <v>Biomass-Landfill gas-Biomass CHP</v>
          </cell>
          <cell r="E2336" t="str">
            <v>ROI Other</v>
          </cell>
          <cell r="F2336" t="str">
            <v>VO&amp;M Cost</v>
          </cell>
        </row>
        <row r="2337">
          <cell r="A2337" t="str">
            <v>ROI</v>
          </cell>
          <cell r="D2337" t="str">
            <v>Biomass-Landfill gas-Biomass CHP</v>
          </cell>
          <cell r="E2337" t="str">
            <v>ROI Other</v>
          </cell>
          <cell r="F2337" t="str">
            <v>Generation Cost</v>
          </cell>
        </row>
        <row r="2338">
          <cell r="A2338" t="str">
            <v>ROI</v>
          </cell>
          <cell r="D2338" t="str">
            <v>Biomass-Landfill gas-Biomass CHP</v>
          </cell>
          <cell r="E2338" t="str">
            <v>ROI Other</v>
          </cell>
          <cell r="F2338" t="str">
            <v>Start &amp; Shutdown Cost</v>
          </cell>
        </row>
        <row r="2339">
          <cell r="A2339" t="str">
            <v>ROI</v>
          </cell>
          <cell r="D2339" t="str">
            <v>Biomass-Landfill gas-Biomass CHP</v>
          </cell>
          <cell r="E2339" t="str">
            <v>ROI Other</v>
          </cell>
          <cell r="F2339" t="str">
            <v>Start Fuel Cost</v>
          </cell>
        </row>
        <row r="2340">
          <cell r="A2340" t="str">
            <v>ROI</v>
          </cell>
          <cell r="D2340" t="str">
            <v>Biomass-Landfill gas-Biomass CHP</v>
          </cell>
          <cell r="E2340" t="str">
            <v>ROI Other</v>
          </cell>
          <cell r="F2340" t="str">
            <v>Emissions Cost</v>
          </cell>
        </row>
        <row r="2341">
          <cell r="A2341" t="str">
            <v>ROI</v>
          </cell>
          <cell r="D2341" t="str">
            <v>Biomass-Landfill gas-Biomass CHP</v>
          </cell>
          <cell r="E2341" t="str">
            <v>ROI Other</v>
          </cell>
          <cell r="F2341" t="str">
            <v>Total Generation Cost</v>
          </cell>
        </row>
        <row r="2342">
          <cell r="A2342" t="str">
            <v>ROI</v>
          </cell>
          <cell r="D2342" t="str">
            <v>Biomass-Landfill gas-Biomass CHP</v>
          </cell>
          <cell r="E2342" t="str">
            <v>ROI Other</v>
          </cell>
          <cell r="F2342" t="str">
            <v>SRMC</v>
          </cell>
        </row>
        <row r="2343">
          <cell r="A2343" t="str">
            <v>ROI</v>
          </cell>
          <cell r="D2343" t="str">
            <v>Biomass-Landfill gas-Biomass CHP</v>
          </cell>
          <cell r="E2343" t="str">
            <v>ROI Other</v>
          </cell>
          <cell r="F2343" t="str">
            <v>Mark-up</v>
          </cell>
        </row>
        <row r="2344">
          <cell r="A2344" t="str">
            <v>ROI</v>
          </cell>
          <cell r="D2344" t="str">
            <v>Biomass-Landfill gas-Biomass CHP</v>
          </cell>
          <cell r="E2344" t="str">
            <v>ROI Other</v>
          </cell>
          <cell r="F2344" t="str">
            <v>Price Received</v>
          </cell>
        </row>
        <row r="2345">
          <cell r="A2345" t="str">
            <v>ROI</v>
          </cell>
          <cell r="D2345" t="str">
            <v>Biomass-Landfill gas-Biomass CHP</v>
          </cell>
          <cell r="E2345" t="str">
            <v>ROI Other</v>
          </cell>
          <cell r="F2345" t="str">
            <v>Pool Revenue</v>
          </cell>
        </row>
        <row r="2346">
          <cell r="A2346" t="str">
            <v>ROI</v>
          </cell>
          <cell r="D2346" t="str">
            <v>Biomass-Landfill gas-Biomass CHP</v>
          </cell>
          <cell r="E2346" t="str">
            <v>ROI Other</v>
          </cell>
          <cell r="F2346" t="str">
            <v>Net Revenue</v>
          </cell>
        </row>
        <row r="2347">
          <cell r="A2347" t="str">
            <v>ROI</v>
          </cell>
          <cell r="D2347" t="str">
            <v>Biomass-Landfill gas-Biomass CHP</v>
          </cell>
          <cell r="E2347" t="str">
            <v>ROI Other</v>
          </cell>
          <cell r="F2347" t="str">
            <v>Net Profit</v>
          </cell>
        </row>
        <row r="2348">
          <cell r="A2348" t="str">
            <v>ROI</v>
          </cell>
          <cell r="D2348" t="str">
            <v>Biomass-Landfill gas-Biomass CHP</v>
          </cell>
          <cell r="E2348" t="str">
            <v>ROI Other</v>
          </cell>
          <cell r="F2348" t="str">
            <v>Installed Capacity</v>
          </cell>
        </row>
        <row r="2349">
          <cell r="A2349" t="str">
            <v>ROI</v>
          </cell>
          <cell r="D2349" t="str">
            <v>Biomass-Landfill gas-Biomass CHP</v>
          </cell>
          <cell r="E2349" t="str">
            <v>ROI Other</v>
          </cell>
          <cell r="F2349" t="str">
            <v>Rated Capacity</v>
          </cell>
        </row>
        <row r="2350">
          <cell r="A2350" t="str">
            <v>ROI</v>
          </cell>
          <cell r="D2350" t="str">
            <v>Biomass-Landfill gas-Biomass CHP</v>
          </cell>
          <cell r="E2350" t="str">
            <v>ROI Other</v>
          </cell>
          <cell r="F2350" t="str">
            <v>Maintenance</v>
          </cell>
        </row>
        <row r="2351">
          <cell r="A2351" t="str">
            <v>ROI</v>
          </cell>
          <cell r="D2351" t="str">
            <v>Biomass-Landfill gas-Biomass CHP</v>
          </cell>
          <cell r="E2351" t="str">
            <v>ROI Other</v>
          </cell>
          <cell r="F2351" t="str">
            <v>Forced Outage</v>
          </cell>
        </row>
        <row r="2352">
          <cell r="A2352" t="str">
            <v>ROI</v>
          </cell>
          <cell r="D2352" t="str">
            <v>Biomass-Landfill gas-Biomass CHP</v>
          </cell>
          <cell r="E2352" t="str">
            <v>ROI Other</v>
          </cell>
          <cell r="F2352" t="str">
            <v>Available Energy</v>
          </cell>
        </row>
        <row r="2353">
          <cell r="A2353" t="str">
            <v>ROI</v>
          </cell>
          <cell r="D2353" t="str">
            <v>Conventional CHP</v>
          </cell>
          <cell r="E2353" t="str">
            <v>ROI Other</v>
          </cell>
          <cell r="F2353" t="str">
            <v>Generation</v>
          </cell>
        </row>
        <row r="2354">
          <cell r="A2354" t="str">
            <v>ROI</v>
          </cell>
          <cell r="D2354" t="str">
            <v>Conventional CHP</v>
          </cell>
          <cell r="E2354" t="str">
            <v>ROI Other</v>
          </cell>
          <cell r="F2354" t="str">
            <v>Units Started</v>
          </cell>
        </row>
        <row r="2355">
          <cell r="A2355" t="str">
            <v>ROI</v>
          </cell>
          <cell r="D2355" t="str">
            <v>Conventional CHP</v>
          </cell>
          <cell r="E2355" t="str">
            <v>ROI Other</v>
          </cell>
          <cell r="F2355" t="str">
            <v>Hours of Operation</v>
          </cell>
        </row>
        <row r="2356">
          <cell r="A2356" t="str">
            <v>ROI</v>
          </cell>
          <cell r="D2356" t="str">
            <v>Conventional CHP</v>
          </cell>
          <cell r="E2356" t="str">
            <v>ROI Other</v>
          </cell>
          <cell r="F2356" t="str">
            <v>Capacity Factor</v>
          </cell>
        </row>
        <row r="2357">
          <cell r="A2357" t="str">
            <v>ROI</v>
          </cell>
          <cell r="D2357" t="str">
            <v>Conventional CHP</v>
          </cell>
          <cell r="E2357" t="str">
            <v>ROI Other</v>
          </cell>
          <cell r="F2357" t="str">
            <v>Energy Curtailed</v>
          </cell>
        </row>
        <row r="2358">
          <cell r="A2358" t="str">
            <v>ROI</v>
          </cell>
          <cell r="D2358" t="str">
            <v>Conventional CHP</v>
          </cell>
          <cell r="E2358" t="str">
            <v>ROI Other</v>
          </cell>
          <cell r="F2358" t="str">
            <v>Fixed Load Generation</v>
          </cell>
        </row>
        <row r="2359">
          <cell r="A2359" t="str">
            <v>ROI</v>
          </cell>
          <cell r="D2359" t="str">
            <v>Conventional CHP</v>
          </cell>
          <cell r="E2359" t="str">
            <v>ROI Other</v>
          </cell>
          <cell r="F2359" t="str">
            <v>Pump Load</v>
          </cell>
        </row>
        <row r="2360">
          <cell r="A2360" t="str">
            <v>ROI</v>
          </cell>
          <cell r="D2360" t="str">
            <v>Conventional CHP</v>
          </cell>
          <cell r="E2360" t="str">
            <v>ROI Other</v>
          </cell>
          <cell r="F2360" t="str">
            <v>VO&amp;M Cost</v>
          </cell>
        </row>
        <row r="2361">
          <cell r="A2361" t="str">
            <v>ROI</v>
          </cell>
          <cell r="D2361" t="str">
            <v>Conventional CHP</v>
          </cell>
          <cell r="E2361" t="str">
            <v>ROI Other</v>
          </cell>
          <cell r="F2361" t="str">
            <v>Generation Cost</v>
          </cell>
        </row>
        <row r="2362">
          <cell r="A2362" t="str">
            <v>ROI</v>
          </cell>
          <cell r="D2362" t="str">
            <v>Conventional CHP</v>
          </cell>
          <cell r="E2362" t="str">
            <v>ROI Other</v>
          </cell>
          <cell r="F2362" t="str">
            <v>Start &amp; Shutdown Cost</v>
          </cell>
        </row>
        <row r="2363">
          <cell r="A2363" t="str">
            <v>ROI</v>
          </cell>
          <cell r="D2363" t="str">
            <v>Conventional CHP</v>
          </cell>
          <cell r="E2363" t="str">
            <v>ROI Other</v>
          </cell>
          <cell r="F2363" t="str">
            <v>Start Fuel Cost</v>
          </cell>
        </row>
        <row r="2364">
          <cell r="A2364" t="str">
            <v>ROI</v>
          </cell>
          <cell r="D2364" t="str">
            <v>Conventional CHP</v>
          </cell>
          <cell r="E2364" t="str">
            <v>ROI Other</v>
          </cell>
          <cell r="F2364" t="str">
            <v>Emissions Cost</v>
          </cell>
        </row>
        <row r="2365">
          <cell r="A2365" t="str">
            <v>ROI</v>
          </cell>
          <cell r="D2365" t="str">
            <v>Conventional CHP</v>
          </cell>
          <cell r="E2365" t="str">
            <v>ROI Other</v>
          </cell>
          <cell r="F2365" t="str">
            <v>Total Generation Cost</v>
          </cell>
        </row>
        <row r="2366">
          <cell r="A2366" t="str">
            <v>ROI</v>
          </cell>
          <cell r="D2366" t="str">
            <v>Conventional CHP</v>
          </cell>
          <cell r="E2366" t="str">
            <v>ROI Other</v>
          </cell>
          <cell r="F2366" t="str">
            <v>SRMC</v>
          </cell>
        </row>
        <row r="2367">
          <cell r="A2367" t="str">
            <v>ROI</v>
          </cell>
          <cell r="D2367" t="str">
            <v>Conventional CHP</v>
          </cell>
          <cell r="E2367" t="str">
            <v>ROI Other</v>
          </cell>
          <cell r="F2367" t="str">
            <v>Mark-up</v>
          </cell>
        </row>
        <row r="2368">
          <cell r="A2368" t="str">
            <v>ROI</v>
          </cell>
          <cell r="D2368" t="str">
            <v>Conventional CHP</v>
          </cell>
          <cell r="E2368" t="str">
            <v>ROI Other</v>
          </cell>
          <cell r="F2368" t="str">
            <v>Price Received</v>
          </cell>
        </row>
        <row r="2369">
          <cell r="A2369" t="str">
            <v>ROI</v>
          </cell>
          <cell r="D2369" t="str">
            <v>Conventional CHP</v>
          </cell>
          <cell r="E2369" t="str">
            <v>ROI Other</v>
          </cell>
          <cell r="F2369" t="str">
            <v>Pool Revenue</v>
          </cell>
        </row>
        <row r="2370">
          <cell r="A2370" t="str">
            <v>ROI</v>
          </cell>
          <cell r="D2370" t="str">
            <v>Conventional CHP</v>
          </cell>
          <cell r="E2370" t="str">
            <v>ROI Other</v>
          </cell>
          <cell r="F2370" t="str">
            <v>Net Revenue</v>
          </cell>
        </row>
        <row r="2371">
          <cell r="A2371" t="str">
            <v>ROI</v>
          </cell>
          <cell r="D2371" t="str">
            <v>Conventional CHP</v>
          </cell>
          <cell r="E2371" t="str">
            <v>ROI Other</v>
          </cell>
          <cell r="F2371" t="str">
            <v>Net Profit</v>
          </cell>
        </row>
        <row r="2372">
          <cell r="A2372" t="str">
            <v>ROI</v>
          </cell>
          <cell r="D2372" t="str">
            <v>Conventional CHP</v>
          </cell>
          <cell r="E2372" t="str">
            <v>ROI Other</v>
          </cell>
          <cell r="F2372" t="str">
            <v>Installed Capacity</v>
          </cell>
        </row>
        <row r="2373">
          <cell r="A2373" t="str">
            <v>ROI</v>
          </cell>
          <cell r="D2373" t="str">
            <v>Conventional CHP</v>
          </cell>
          <cell r="E2373" t="str">
            <v>ROI Other</v>
          </cell>
          <cell r="F2373" t="str">
            <v>Rated Capacity</v>
          </cell>
        </row>
        <row r="2374">
          <cell r="A2374" t="str">
            <v>ROI</v>
          </cell>
          <cell r="D2374" t="str">
            <v>Conventional CHP</v>
          </cell>
          <cell r="E2374" t="str">
            <v>ROI Other</v>
          </cell>
          <cell r="F2374" t="str">
            <v>Maintenance</v>
          </cell>
        </row>
        <row r="2375">
          <cell r="A2375" t="str">
            <v>ROI</v>
          </cell>
          <cell r="D2375" t="str">
            <v>Conventional CHP</v>
          </cell>
          <cell r="E2375" t="str">
            <v>ROI Other</v>
          </cell>
          <cell r="F2375" t="str">
            <v>Forced Outage</v>
          </cell>
        </row>
        <row r="2376">
          <cell r="A2376" t="str">
            <v>ROI</v>
          </cell>
          <cell r="D2376" t="str">
            <v>Conventional CHP</v>
          </cell>
          <cell r="E2376" t="str">
            <v>ROI Other</v>
          </cell>
          <cell r="F2376" t="str">
            <v>Available Energy</v>
          </cell>
        </row>
        <row r="2377">
          <cell r="A2377" t="str">
            <v>ROI</v>
          </cell>
          <cell r="D2377" t="str">
            <v>DAE</v>
          </cell>
          <cell r="E2377" t="str">
            <v>ROI Other</v>
          </cell>
          <cell r="F2377" t="str">
            <v>Generation</v>
          </cell>
        </row>
        <row r="2378">
          <cell r="A2378" t="str">
            <v>ROI</v>
          </cell>
          <cell r="D2378" t="str">
            <v>DAE</v>
          </cell>
          <cell r="E2378" t="str">
            <v>ROI Other</v>
          </cell>
          <cell r="F2378" t="str">
            <v>Units Started</v>
          </cell>
        </row>
        <row r="2379">
          <cell r="A2379" t="str">
            <v>ROI</v>
          </cell>
          <cell r="D2379" t="str">
            <v>DAE</v>
          </cell>
          <cell r="E2379" t="str">
            <v>ROI Other</v>
          </cell>
          <cell r="F2379" t="str">
            <v>Hours of Operation</v>
          </cell>
        </row>
        <row r="2380">
          <cell r="A2380" t="str">
            <v>ROI</v>
          </cell>
          <cell r="D2380" t="str">
            <v>DAE</v>
          </cell>
          <cell r="E2380" t="str">
            <v>ROI Other</v>
          </cell>
          <cell r="F2380" t="str">
            <v>Capacity Factor</v>
          </cell>
        </row>
        <row r="2381">
          <cell r="A2381" t="str">
            <v>ROI</v>
          </cell>
          <cell r="D2381" t="str">
            <v>DAE</v>
          </cell>
          <cell r="E2381" t="str">
            <v>ROI Other</v>
          </cell>
          <cell r="F2381" t="str">
            <v>Energy Curtailed</v>
          </cell>
        </row>
        <row r="2382">
          <cell r="A2382" t="str">
            <v>ROI</v>
          </cell>
          <cell r="D2382" t="str">
            <v>DAE</v>
          </cell>
          <cell r="E2382" t="str">
            <v>ROI Other</v>
          </cell>
          <cell r="F2382" t="str">
            <v>Fixed Load Generation</v>
          </cell>
        </row>
        <row r="2383">
          <cell r="A2383" t="str">
            <v>ROI</v>
          </cell>
          <cell r="D2383" t="str">
            <v>DAE</v>
          </cell>
          <cell r="E2383" t="str">
            <v>ROI Other</v>
          </cell>
          <cell r="F2383" t="str">
            <v>Pump Load</v>
          </cell>
        </row>
        <row r="2384">
          <cell r="A2384" t="str">
            <v>ROI</v>
          </cell>
          <cell r="D2384" t="str">
            <v>DAE</v>
          </cell>
          <cell r="E2384" t="str">
            <v>ROI Other</v>
          </cell>
          <cell r="F2384" t="str">
            <v>VO&amp;M Cost</v>
          </cell>
        </row>
        <row r="2385">
          <cell r="A2385" t="str">
            <v>ROI</v>
          </cell>
          <cell r="D2385" t="str">
            <v>DAE</v>
          </cell>
          <cell r="E2385" t="str">
            <v>ROI Other</v>
          </cell>
          <cell r="F2385" t="str">
            <v>Generation Cost</v>
          </cell>
        </row>
        <row r="2386">
          <cell r="A2386" t="str">
            <v>ROI</v>
          </cell>
          <cell r="D2386" t="str">
            <v>DAE</v>
          </cell>
          <cell r="E2386" t="str">
            <v>ROI Other</v>
          </cell>
          <cell r="F2386" t="str">
            <v>Start &amp; Shutdown Cost</v>
          </cell>
        </row>
        <row r="2387">
          <cell r="A2387" t="str">
            <v>ROI</v>
          </cell>
          <cell r="D2387" t="str">
            <v>DAE</v>
          </cell>
          <cell r="E2387" t="str">
            <v>ROI Other</v>
          </cell>
          <cell r="F2387" t="str">
            <v>Start Fuel Cost</v>
          </cell>
        </row>
        <row r="2388">
          <cell r="A2388" t="str">
            <v>ROI</v>
          </cell>
          <cell r="D2388" t="str">
            <v>DAE</v>
          </cell>
          <cell r="E2388" t="str">
            <v>ROI Other</v>
          </cell>
          <cell r="F2388" t="str">
            <v>Emissions Cost</v>
          </cell>
        </row>
        <row r="2389">
          <cell r="A2389" t="str">
            <v>ROI</v>
          </cell>
          <cell r="D2389" t="str">
            <v>DAE</v>
          </cell>
          <cell r="E2389" t="str">
            <v>ROI Other</v>
          </cell>
          <cell r="F2389" t="str">
            <v>Total Generation Cost</v>
          </cell>
        </row>
        <row r="2390">
          <cell r="A2390" t="str">
            <v>ROI</v>
          </cell>
          <cell r="D2390" t="str">
            <v>DAE</v>
          </cell>
          <cell r="E2390" t="str">
            <v>ROI Other</v>
          </cell>
          <cell r="F2390" t="str">
            <v>SRMC</v>
          </cell>
        </row>
        <row r="2391">
          <cell r="A2391" t="str">
            <v>ROI</v>
          </cell>
          <cell r="D2391" t="str">
            <v>DAE</v>
          </cell>
          <cell r="E2391" t="str">
            <v>ROI Other</v>
          </cell>
          <cell r="F2391" t="str">
            <v>Mark-up</v>
          </cell>
        </row>
        <row r="2392">
          <cell r="A2392" t="str">
            <v>ROI</v>
          </cell>
          <cell r="D2392" t="str">
            <v>DAE</v>
          </cell>
          <cell r="E2392" t="str">
            <v>ROI Other</v>
          </cell>
          <cell r="F2392" t="str">
            <v>Price Received</v>
          </cell>
        </row>
        <row r="2393">
          <cell r="A2393" t="str">
            <v>ROI</v>
          </cell>
          <cell r="D2393" t="str">
            <v>DAE</v>
          </cell>
          <cell r="E2393" t="str">
            <v>ROI Other</v>
          </cell>
          <cell r="F2393" t="str">
            <v>Pool Revenue</v>
          </cell>
        </row>
        <row r="2394">
          <cell r="A2394" t="str">
            <v>ROI</v>
          </cell>
          <cell r="D2394" t="str">
            <v>DAE</v>
          </cell>
          <cell r="E2394" t="str">
            <v>ROI Other</v>
          </cell>
          <cell r="F2394" t="str">
            <v>Net Revenue</v>
          </cell>
        </row>
        <row r="2395">
          <cell r="A2395" t="str">
            <v>ROI</v>
          </cell>
          <cell r="D2395" t="str">
            <v>DAE</v>
          </cell>
          <cell r="E2395" t="str">
            <v>ROI Other</v>
          </cell>
          <cell r="F2395" t="str">
            <v>Net Profit</v>
          </cell>
        </row>
        <row r="2396">
          <cell r="A2396" t="str">
            <v>ROI</v>
          </cell>
          <cell r="D2396" t="str">
            <v>DAE</v>
          </cell>
          <cell r="E2396" t="str">
            <v>ROI Other</v>
          </cell>
          <cell r="F2396" t="str">
            <v>Installed Capacity</v>
          </cell>
        </row>
        <row r="2397">
          <cell r="A2397" t="str">
            <v>ROI</v>
          </cell>
          <cell r="D2397" t="str">
            <v>DAE</v>
          </cell>
          <cell r="E2397" t="str">
            <v>ROI Other</v>
          </cell>
          <cell r="F2397" t="str">
            <v>Rated Capacity</v>
          </cell>
        </row>
        <row r="2398">
          <cell r="A2398" t="str">
            <v>ROI</v>
          </cell>
          <cell r="D2398" t="str">
            <v>DAE</v>
          </cell>
          <cell r="E2398" t="str">
            <v>ROI Other</v>
          </cell>
          <cell r="F2398" t="str">
            <v>Maintenance</v>
          </cell>
        </row>
        <row r="2399">
          <cell r="A2399" t="str">
            <v>ROI</v>
          </cell>
          <cell r="D2399" t="str">
            <v>DAE</v>
          </cell>
          <cell r="E2399" t="str">
            <v>ROI Other</v>
          </cell>
          <cell r="F2399" t="str">
            <v>Forced Outage</v>
          </cell>
        </row>
        <row r="2400">
          <cell r="A2400" t="str">
            <v>ROI</v>
          </cell>
          <cell r="D2400" t="str">
            <v>DAE</v>
          </cell>
          <cell r="E2400" t="str">
            <v>ROI Other</v>
          </cell>
          <cell r="F2400" t="str">
            <v>Available Energy</v>
          </cell>
        </row>
        <row r="2401">
          <cell r="A2401" t="str">
            <v>ROI</v>
          </cell>
          <cell r="D2401" t="str">
            <v>Dublin Waste to Energy</v>
          </cell>
          <cell r="E2401" t="str">
            <v>ROI Other</v>
          </cell>
          <cell r="F2401" t="str">
            <v>Generation</v>
          </cell>
        </row>
        <row r="2402">
          <cell r="A2402" t="str">
            <v>ROI</v>
          </cell>
          <cell r="D2402" t="str">
            <v>Dublin Waste to Energy</v>
          </cell>
          <cell r="E2402" t="str">
            <v>ROI Other</v>
          </cell>
          <cell r="F2402" t="str">
            <v>Units Started</v>
          </cell>
        </row>
        <row r="2403">
          <cell r="A2403" t="str">
            <v>ROI</v>
          </cell>
          <cell r="D2403" t="str">
            <v>Dublin Waste to Energy</v>
          </cell>
          <cell r="E2403" t="str">
            <v>ROI Other</v>
          </cell>
          <cell r="F2403" t="str">
            <v>Hours of Operation</v>
          </cell>
        </row>
        <row r="2404">
          <cell r="A2404" t="str">
            <v>ROI</v>
          </cell>
          <cell r="D2404" t="str">
            <v>Dublin Waste to Energy</v>
          </cell>
          <cell r="E2404" t="str">
            <v>ROI Other</v>
          </cell>
          <cell r="F2404" t="str">
            <v>Capacity Factor</v>
          </cell>
        </row>
        <row r="2405">
          <cell r="A2405" t="str">
            <v>ROI</v>
          </cell>
          <cell r="D2405" t="str">
            <v>Dublin Waste to Energy</v>
          </cell>
          <cell r="E2405" t="str">
            <v>ROI Other</v>
          </cell>
          <cell r="F2405" t="str">
            <v>Energy Curtailed</v>
          </cell>
        </row>
        <row r="2406">
          <cell r="A2406" t="str">
            <v>ROI</v>
          </cell>
          <cell r="D2406" t="str">
            <v>Dublin Waste to Energy</v>
          </cell>
          <cell r="E2406" t="str">
            <v>ROI Other</v>
          </cell>
          <cell r="F2406" t="str">
            <v>Fixed Load Generation</v>
          </cell>
        </row>
        <row r="2407">
          <cell r="A2407" t="str">
            <v>ROI</v>
          </cell>
          <cell r="D2407" t="str">
            <v>Dublin Waste to Energy</v>
          </cell>
          <cell r="E2407" t="str">
            <v>ROI Other</v>
          </cell>
          <cell r="F2407" t="str">
            <v>Pump Load</v>
          </cell>
        </row>
        <row r="2408">
          <cell r="A2408" t="str">
            <v>ROI</v>
          </cell>
          <cell r="D2408" t="str">
            <v>Dublin Waste to Energy</v>
          </cell>
          <cell r="E2408" t="str">
            <v>ROI Other</v>
          </cell>
          <cell r="F2408" t="str">
            <v>VO&amp;M Cost</v>
          </cell>
        </row>
        <row r="2409">
          <cell r="A2409" t="str">
            <v>ROI</v>
          </cell>
          <cell r="D2409" t="str">
            <v>Dublin Waste to Energy</v>
          </cell>
          <cell r="E2409" t="str">
            <v>ROI Other</v>
          </cell>
          <cell r="F2409" t="str">
            <v>Generation Cost</v>
          </cell>
        </row>
        <row r="2410">
          <cell r="A2410" t="str">
            <v>ROI</v>
          </cell>
          <cell r="D2410" t="str">
            <v>Dublin Waste to Energy</v>
          </cell>
          <cell r="E2410" t="str">
            <v>ROI Other</v>
          </cell>
          <cell r="F2410" t="str">
            <v>Start &amp; Shutdown Cost</v>
          </cell>
        </row>
        <row r="2411">
          <cell r="A2411" t="str">
            <v>ROI</v>
          </cell>
          <cell r="D2411" t="str">
            <v>Dublin Waste to Energy</v>
          </cell>
          <cell r="E2411" t="str">
            <v>ROI Other</v>
          </cell>
          <cell r="F2411" t="str">
            <v>Start Fuel Cost</v>
          </cell>
        </row>
        <row r="2412">
          <cell r="A2412" t="str">
            <v>ROI</v>
          </cell>
          <cell r="D2412" t="str">
            <v>Dublin Waste to Energy</v>
          </cell>
          <cell r="E2412" t="str">
            <v>ROI Other</v>
          </cell>
          <cell r="F2412" t="str">
            <v>Emissions Cost</v>
          </cell>
        </row>
        <row r="2413">
          <cell r="A2413" t="str">
            <v>ROI</v>
          </cell>
          <cell r="D2413" t="str">
            <v>Dublin Waste to Energy</v>
          </cell>
          <cell r="E2413" t="str">
            <v>ROI Other</v>
          </cell>
          <cell r="F2413" t="str">
            <v>Total Generation Cost</v>
          </cell>
        </row>
        <row r="2414">
          <cell r="A2414" t="str">
            <v>ROI</v>
          </cell>
          <cell r="D2414" t="str">
            <v>Dublin Waste to Energy</v>
          </cell>
          <cell r="E2414" t="str">
            <v>ROI Other</v>
          </cell>
          <cell r="F2414" t="str">
            <v>SRMC</v>
          </cell>
        </row>
        <row r="2415">
          <cell r="A2415" t="str">
            <v>ROI</v>
          </cell>
          <cell r="D2415" t="str">
            <v>Dublin Waste to Energy</v>
          </cell>
          <cell r="E2415" t="str">
            <v>ROI Other</v>
          </cell>
          <cell r="F2415" t="str">
            <v>Mark-up</v>
          </cell>
        </row>
        <row r="2416">
          <cell r="A2416" t="str">
            <v>ROI</v>
          </cell>
          <cell r="D2416" t="str">
            <v>Dublin Waste to Energy</v>
          </cell>
          <cell r="E2416" t="str">
            <v>ROI Other</v>
          </cell>
          <cell r="F2416" t="str">
            <v>Price Received</v>
          </cell>
        </row>
        <row r="2417">
          <cell r="A2417" t="str">
            <v>ROI</v>
          </cell>
          <cell r="D2417" t="str">
            <v>Dublin Waste to Energy</v>
          </cell>
          <cell r="E2417" t="str">
            <v>ROI Other</v>
          </cell>
          <cell r="F2417" t="str">
            <v>Pool Revenue</v>
          </cell>
        </row>
        <row r="2418">
          <cell r="A2418" t="str">
            <v>ROI</v>
          </cell>
          <cell r="D2418" t="str">
            <v>Dublin Waste to Energy</v>
          </cell>
          <cell r="E2418" t="str">
            <v>ROI Other</v>
          </cell>
          <cell r="F2418" t="str">
            <v>Net Revenue</v>
          </cell>
        </row>
        <row r="2419">
          <cell r="A2419" t="str">
            <v>ROI</v>
          </cell>
          <cell r="D2419" t="str">
            <v>Dublin Waste to Energy</v>
          </cell>
          <cell r="E2419" t="str">
            <v>ROI Other</v>
          </cell>
          <cell r="F2419" t="str">
            <v>Net Profit</v>
          </cell>
        </row>
        <row r="2420">
          <cell r="A2420" t="str">
            <v>ROI</v>
          </cell>
          <cell r="D2420" t="str">
            <v>Dublin Waste to Energy</v>
          </cell>
          <cell r="E2420" t="str">
            <v>ROI Other</v>
          </cell>
          <cell r="F2420" t="str">
            <v>Installed Capacity</v>
          </cell>
        </row>
        <row r="2421">
          <cell r="A2421" t="str">
            <v>ROI</v>
          </cell>
          <cell r="D2421" t="str">
            <v>Dublin Waste to Energy</v>
          </cell>
          <cell r="E2421" t="str">
            <v>ROI Other</v>
          </cell>
          <cell r="F2421" t="str">
            <v>Rated Capacity</v>
          </cell>
        </row>
        <row r="2422">
          <cell r="A2422" t="str">
            <v>ROI</v>
          </cell>
          <cell r="D2422" t="str">
            <v>Dublin Waste to Energy</v>
          </cell>
          <cell r="E2422" t="str">
            <v>ROI Other</v>
          </cell>
          <cell r="F2422" t="str">
            <v>Maintenance</v>
          </cell>
        </row>
        <row r="2423">
          <cell r="A2423" t="str">
            <v>ROI</v>
          </cell>
          <cell r="D2423" t="str">
            <v>Dublin Waste to Energy</v>
          </cell>
          <cell r="E2423" t="str">
            <v>ROI Other</v>
          </cell>
          <cell r="F2423" t="str">
            <v>Forced Outage</v>
          </cell>
        </row>
        <row r="2424">
          <cell r="A2424" t="str">
            <v>ROI</v>
          </cell>
          <cell r="D2424" t="str">
            <v>Dublin Waste to Energy</v>
          </cell>
          <cell r="E2424" t="str">
            <v>ROI Other</v>
          </cell>
          <cell r="F2424" t="str">
            <v>Available Energy</v>
          </cell>
        </row>
        <row r="2425">
          <cell r="A2425" t="str">
            <v>ROI</v>
          </cell>
          <cell r="D2425" t="str">
            <v>IW1</v>
          </cell>
          <cell r="E2425" t="str">
            <v>ROI Other</v>
          </cell>
          <cell r="F2425" t="str">
            <v>Generation</v>
          </cell>
        </row>
        <row r="2426">
          <cell r="A2426" t="str">
            <v>ROI</v>
          </cell>
          <cell r="D2426" t="str">
            <v>IW1</v>
          </cell>
          <cell r="E2426" t="str">
            <v>ROI Other</v>
          </cell>
          <cell r="F2426" t="str">
            <v>Units Started</v>
          </cell>
        </row>
        <row r="2427">
          <cell r="A2427" t="str">
            <v>ROI</v>
          </cell>
          <cell r="D2427" t="str">
            <v>IW1</v>
          </cell>
          <cell r="E2427" t="str">
            <v>ROI Other</v>
          </cell>
          <cell r="F2427" t="str">
            <v>Hours of Operation</v>
          </cell>
        </row>
        <row r="2428">
          <cell r="A2428" t="str">
            <v>ROI</v>
          </cell>
          <cell r="D2428" t="str">
            <v>IW1</v>
          </cell>
          <cell r="E2428" t="str">
            <v>ROI Other</v>
          </cell>
          <cell r="F2428" t="str">
            <v>Capacity Factor</v>
          </cell>
        </row>
        <row r="2429">
          <cell r="A2429" t="str">
            <v>ROI</v>
          </cell>
          <cell r="D2429" t="str">
            <v>IW1</v>
          </cell>
          <cell r="E2429" t="str">
            <v>ROI Other</v>
          </cell>
          <cell r="F2429" t="str">
            <v>Energy Curtailed</v>
          </cell>
        </row>
        <row r="2430">
          <cell r="A2430" t="str">
            <v>ROI</v>
          </cell>
          <cell r="D2430" t="str">
            <v>IW1</v>
          </cell>
          <cell r="E2430" t="str">
            <v>ROI Other</v>
          </cell>
          <cell r="F2430" t="str">
            <v>Fixed Load Generation</v>
          </cell>
        </row>
        <row r="2431">
          <cell r="A2431" t="str">
            <v>ROI</v>
          </cell>
          <cell r="D2431" t="str">
            <v>IW1</v>
          </cell>
          <cell r="E2431" t="str">
            <v>ROI Other</v>
          </cell>
          <cell r="F2431" t="str">
            <v>Pump Load</v>
          </cell>
        </row>
        <row r="2432">
          <cell r="A2432" t="str">
            <v>ROI</v>
          </cell>
          <cell r="D2432" t="str">
            <v>IW1</v>
          </cell>
          <cell r="E2432" t="str">
            <v>ROI Other</v>
          </cell>
          <cell r="F2432" t="str">
            <v>VO&amp;M Cost</v>
          </cell>
        </row>
        <row r="2433">
          <cell r="A2433" t="str">
            <v>ROI</v>
          </cell>
          <cell r="D2433" t="str">
            <v>IW1</v>
          </cell>
          <cell r="E2433" t="str">
            <v>ROI Other</v>
          </cell>
          <cell r="F2433" t="str">
            <v>Generation Cost</v>
          </cell>
        </row>
        <row r="2434">
          <cell r="A2434" t="str">
            <v>ROI</v>
          </cell>
          <cell r="D2434" t="str">
            <v>IW1</v>
          </cell>
          <cell r="E2434" t="str">
            <v>ROI Other</v>
          </cell>
          <cell r="F2434" t="str">
            <v>Start &amp; Shutdown Cost</v>
          </cell>
        </row>
        <row r="2435">
          <cell r="A2435" t="str">
            <v>ROI</v>
          </cell>
          <cell r="D2435" t="str">
            <v>IW1</v>
          </cell>
          <cell r="E2435" t="str">
            <v>ROI Other</v>
          </cell>
          <cell r="F2435" t="str">
            <v>Start Fuel Cost</v>
          </cell>
        </row>
        <row r="2436">
          <cell r="A2436" t="str">
            <v>ROI</v>
          </cell>
          <cell r="D2436" t="str">
            <v>IW1</v>
          </cell>
          <cell r="E2436" t="str">
            <v>ROI Other</v>
          </cell>
          <cell r="F2436" t="str">
            <v>Emissions Cost</v>
          </cell>
        </row>
        <row r="2437">
          <cell r="A2437" t="str">
            <v>ROI</v>
          </cell>
          <cell r="D2437" t="str">
            <v>IW1</v>
          </cell>
          <cell r="E2437" t="str">
            <v>ROI Other</v>
          </cell>
          <cell r="F2437" t="str">
            <v>Total Generation Cost</v>
          </cell>
        </row>
        <row r="2438">
          <cell r="A2438" t="str">
            <v>ROI</v>
          </cell>
          <cell r="D2438" t="str">
            <v>IW1</v>
          </cell>
          <cell r="E2438" t="str">
            <v>ROI Other</v>
          </cell>
          <cell r="F2438" t="str">
            <v>SRMC</v>
          </cell>
        </row>
        <row r="2439">
          <cell r="A2439" t="str">
            <v>ROI</v>
          </cell>
          <cell r="D2439" t="str">
            <v>IW1</v>
          </cell>
          <cell r="E2439" t="str">
            <v>ROI Other</v>
          </cell>
          <cell r="F2439" t="str">
            <v>Mark-up</v>
          </cell>
        </row>
        <row r="2440">
          <cell r="A2440" t="str">
            <v>ROI</v>
          </cell>
          <cell r="D2440" t="str">
            <v>IW1</v>
          </cell>
          <cell r="E2440" t="str">
            <v>ROI Other</v>
          </cell>
          <cell r="F2440" t="str">
            <v>Price Received</v>
          </cell>
        </row>
        <row r="2441">
          <cell r="A2441" t="str">
            <v>ROI</v>
          </cell>
          <cell r="D2441" t="str">
            <v>IW1</v>
          </cell>
          <cell r="E2441" t="str">
            <v>ROI Other</v>
          </cell>
          <cell r="F2441" t="str">
            <v>Pool Revenue</v>
          </cell>
        </row>
        <row r="2442">
          <cell r="A2442" t="str">
            <v>ROI</v>
          </cell>
          <cell r="D2442" t="str">
            <v>IW1</v>
          </cell>
          <cell r="E2442" t="str">
            <v>ROI Other</v>
          </cell>
          <cell r="F2442" t="str">
            <v>Net Revenue</v>
          </cell>
        </row>
        <row r="2443">
          <cell r="A2443" t="str">
            <v>ROI</v>
          </cell>
          <cell r="D2443" t="str">
            <v>IW1</v>
          </cell>
          <cell r="E2443" t="str">
            <v>ROI Other</v>
          </cell>
          <cell r="F2443" t="str">
            <v>Net Profit</v>
          </cell>
        </row>
        <row r="2444">
          <cell r="A2444" t="str">
            <v>ROI</v>
          </cell>
          <cell r="D2444" t="str">
            <v>IW1</v>
          </cell>
          <cell r="E2444" t="str">
            <v>ROI Other</v>
          </cell>
          <cell r="F2444" t="str">
            <v>Installed Capacity</v>
          </cell>
        </row>
        <row r="2445">
          <cell r="A2445" t="str">
            <v>ROI</v>
          </cell>
          <cell r="D2445" t="str">
            <v>IW1</v>
          </cell>
          <cell r="E2445" t="str">
            <v>ROI Other</v>
          </cell>
          <cell r="F2445" t="str">
            <v>Rated Capacity</v>
          </cell>
        </row>
        <row r="2446">
          <cell r="A2446" t="str">
            <v>ROI</v>
          </cell>
          <cell r="D2446" t="str">
            <v>IW1</v>
          </cell>
          <cell r="E2446" t="str">
            <v>ROI Other</v>
          </cell>
          <cell r="F2446" t="str">
            <v>Maintenance</v>
          </cell>
        </row>
        <row r="2447">
          <cell r="A2447" t="str">
            <v>ROI</v>
          </cell>
          <cell r="D2447" t="str">
            <v>IW1</v>
          </cell>
          <cell r="E2447" t="str">
            <v>ROI Other</v>
          </cell>
          <cell r="F2447" t="str">
            <v>Forced Outage</v>
          </cell>
        </row>
        <row r="2448">
          <cell r="A2448" t="str">
            <v>ROI</v>
          </cell>
          <cell r="D2448" t="str">
            <v>IW1</v>
          </cell>
          <cell r="E2448" t="str">
            <v>ROI Other</v>
          </cell>
          <cell r="F2448" t="str">
            <v>Available Energy</v>
          </cell>
        </row>
        <row r="2449">
          <cell r="A2449" t="str">
            <v>ROI</v>
          </cell>
          <cell r="D2449" t="str">
            <v>AA1</v>
          </cell>
          <cell r="E2449" t="str">
            <v>ROI Hydro</v>
          </cell>
          <cell r="F2449" t="str">
            <v>Generation</v>
          </cell>
        </row>
        <row r="2450">
          <cell r="A2450" t="str">
            <v>ROI</v>
          </cell>
          <cell r="D2450" t="str">
            <v>AA1</v>
          </cell>
          <cell r="E2450" t="str">
            <v>ROI Hydro</v>
          </cell>
          <cell r="F2450" t="str">
            <v>Units Started</v>
          </cell>
        </row>
        <row r="2451">
          <cell r="A2451" t="str">
            <v>ROI</v>
          </cell>
          <cell r="D2451" t="str">
            <v>AA1</v>
          </cell>
          <cell r="E2451" t="str">
            <v>ROI Hydro</v>
          </cell>
          <cell r="F2451" t="str">
            <v>Hours of Operation</v>
          </cell>
        </row>
        <row r="2452">
          <cell r="A2452" t="str">
            <v>ROI</v>
          </cell>
          <cell r="D2452" t="str">
            <v>AA1</v>
          </cell>
          <cell r="E2452" t="str">
            <v>ROI Hydro</v>
          </cell>
          <cell r="F2452" t="str">
            <v>Capacity Factor</v>
          </cell>
        </row>
        <row r="2453">
          <cell r="A2453" t="str">
            <v>ROI</v>
          </cell>
          <cell r="D2453" t="str">
            <v>AA1</v>
          </cell>
          <cell r="E2453" t="str">
            <v>ROI Hydro</v>
          </cell>
          <cell r="F2453" t="str">
            <v>Energy Curtailed</v>
          </cell>
        </row>
        <row r="2454">
          <cell r="A2454" t="str">
            <v>ROI</v>
          </cell>
          <cell r="D2454" t="str">
            <v>AA1</v>
          </cell>
          <cell r="E2454" t="str">
            <v>ROI Hydro</v>
          </cell>
          <cell r="F2454" t="str">
            <v>Fixed Load Generation</v>
          </cell>
        </row>
        <row r="2455">
          <cell r="A2455" t="str">
            <v>ROI</v>
          </cell>
          <cell r="D2455" t="str">
            <v>AA1</v>
          </cell>
          <cell r="E2455" t="str">
            <v>ROI Hydro</v>
          </cell>
          <cell r="F2455" t="str">
            <v>Pump Load</v>
          </cell>
        </row>
        <row r="2456">
          <cell r="A2456" t="str">
            <v>ROI</v>
          </cell>
          <cell r="D2456" t="str">
            <v>AA1</v>
          </cell>
          <cell r="E2456" t="str">
            <v>ROI Hydro</v>
          </cell>
          <cell r="F2456" t="str">
            <v>VO&amp;M Cost</v>
          </cell>
        </row>
        <row r="2457">
          <cell r="A2457" t="str">
            <v>ROI</v>
          </cell>
          <cell r="D2457" t="str">
            <v>AA1</v>
          </cell>
          <cell r="E2457" t="str">
            <v>ROI Hydro</v>
          </cell>
          <cell r="F2457" t="str">
            <v>Generation Cost</v>
          </cell>
        </row>
        <row r="2458">
          <cell r="A2458" t="str">
            <v>ROI</v>
          </cell>
          <cell r="D2458" t="str">
            <v>AA1</v>
          </cell>
          <cell r="E2458" t="str">
            <v>ROI Hydro</v>
          </cell>
          <cell r="F2458" t="str">
            <v>Start &amp; Shutdown Cost</v>
          </cell>
        </row>
        <row r="2459">
          <cell r="A2459" t="str">
            <v>ROI</v>
          </cell>
          <cell r="D2459" t="str">
            <v>AA1</v>
          </cell>
          <cell r="E2459" t="str">
            <v>ROI Hydro</v>
          </cell>
          <cell r="F2459" t="str">
            <v>Start Fuel Cost</v>
          </cell>
        </row>
        <row r="2460">
          <cell r="A2460" t="str">
            <v>ROI</v>
          </cell>
          <cell r="D2460" t="str">
            <v>AA1</v>
          </cell>
          <cell r="E2460" t="str">
            <v>ROI Hydro</v>
          </cell>
          <cell r="F2460" t="str">
            <v>Emissions Cost</v>
          </cell>
        </row>
        <row r="2461">
          <cell r="A2461" t="str">
            <v>ROI</v>
          </cell>
          <cell r="D2461" t="str">
            <v>AA1</v>
          </cell>
          <cell r="E2461" t="str">
            <v>ROI Hydro</v>
          </cell>
          <cell r="F2461" t="str">
            <v>Total Generation Cost</v>
          </cell>
        </row>
        <row r="2462">
          <cell r="A2462" t="str">
            <v>ROI</v>
          </cell>
          <cell r="D2462" t="str">
            <v>AA1</v>
          </cell>
          <cell r="E2462" t="str">
            <v>ROI Hydro</v>
          </cell>
          <cell r="F2462" t="str">
            <v>SRMC</v>
          </cell>
        </row>
        <row r="2463">
          <cell r="A2463" t="str">
            <v>ROI</v>
          </cell>
          <cell r="D2463" t="str">
            <v>AA1</v>
          </cell>
          <cell r="E2463" t="str">
            <v>ROI Hydro</v>
          </cell>
          <cell r="F2463" t="str">
            <v>Mark-up</v>
          </cell>
        </row>
        <row r="2464">
          <cell r="A2464" t="str">
            <v>ROI</v>
          </cell>
          <cell r="D2464" t="str">
            <v>AA1</v>
          </cell>
          <cell r="E2464" t="str">
            <v>ROI Hydro</v>
          </cell>
          <cell r="F2464" t="str">
            <v>Price Received</v>
          </cell>
        </row>
        <row r="2465">
          <cell r="A2465" t="str">
            <v>ROI</v>
          </cell>
          <cell r="D2465" t="str">
            <v>AA1</v>
          </cell>
          <cell r="E2465" t="str">
            <v>ROI Hydro</v>
          </cell>
          <cell r="F2465" t="str">
            <v>Pool Revenue</v>
          </cell>
        </row>
        <row r="2466">
          <cell r="A2466" t="str">
            <v>ROI</v>
          </cell>
          <cell r="D2466" t="str">
            <v>AA1</v>
          </cell>
          <cell r="E2466" t="str">
            <v>ROI Hydro</v>
          </cell>
          <cell r="F2466" t="str">
            <v>Net Revenue</v>
          </cell>
        </row>
        <row r="2467">
          <cell r="A2467" t="str">
            <v>ROI</v>
          </cell>
          <cell r="D2467" t="str">
            <v>AA1</v>
          </cell>
          <cell r="E2467" t="str">
            <v>ROI Hydro</v>
          </cell>
          <cell r="F2467" t="str">
            <v>Net Profit</v>
          </cell>
        </row>
        <row r="2468">
          <cell r="A2468" t="str">
            <v>ROI</v>
          </cell>
          <cell r="D2468" t="str">
            <v>AA1</v>
          </cell>
          <cell r="E2468" t="str">
            <v>ROI Hydro</v>
          </cell>
          <cell r="F2468" t="str">
            <v>Installed Capacity</v>
          </cell>
        </row>
        <row r="2469">
          <cell r="A2469" t="str">
            <v>ROI</v>
          </cell>
          <cell r="D2469" t="str">
            <v>AA1</v>
          </cell>
          <cell r="E2469" t="str">
            <v>ROI Hydro</v>
          </cell>
          <cell r="F2469" t="str">
            <v>Rated Capacity</v>
          </cell>
        </row>
        <row r="2470">
          <cell r="A2470" t="str">
            <v>ROI</v>
          </cell>
          <cell r="D2470" t="str">
            <v>AA1</v>
          </cell>
          <cell r="E2470" t="str">
            <v>ROI Hydro</v>
          </cell>
          <cell r="F2470" t="str">
            <v>Maintenance</v>
          </cell>
        </row>
        <row r="2471">
          <cell r="A2471" t="str">
            <v>ROI</v>
          </cell>
          <cell r="D2471" t="str">
            <v>AA1</v>
          </cell>
          <cell r="E2471" t="str">
            <v>ROI Hydro</v>
          </cell>
          <cell r="F2471" t="str">
            <v>Forced Outage</v>
          </cell>
        </row>
        <row r="2472">
          <cell r="A2472" t="str">
            <v>ROI</v>
          </cell>
          <cell r="D2472" t="str">
            <v>AA1</v>
          </cell>
          <cell r="E2472" t="str">
            <v>ROI Hydro</v>
          </cell>
          <cell r="F2472" t="str">
            <v>Available Energy</v>
          </cell>
        </row>
        <row r="2473">
          <cell r="A2473" t="str">
            <v>ROI</v>
          </cell>
          <cell r="D2473" t="str">
            <v>AA2</v>
          </cell>
          <cell r="E2473" t="str">
            <v>ROI Hydro</v>
          </cell>
          <cell r="F2473" t="str">
            <v>Generation</v>
          </cell>
        </row>
        <row r="2474">
          <cell r="A2474" t="str">
            <v>ROI</v>
          </cell>
          <cell r="D2474" t="str">
            <v>AA2</v>
          </cell>
          <cell r="E2474" t="str">
            <v>ROI Hydro</v>
          </cell>
          <cell r="F2474" t="str">
            <v>Units Started</v>
          </cell>
        </row>
        <row r="2475">
          <cell r="A2475" t="str">
            <v>ROI</v>
          </cell>
          <cell r="D2475" t="str">
            <v>AA2</v>
          </cell>
          <cell r="E2475" t="str">
            <v>ROI Hydro</v>
          </cell>
          <cell r="F2475" t="str">
            <v>Hours of Operation</v>
          </cell>
        </row>
        <row r="2476">
          <cell r="A2476" t="str">
            <v>ROI</v>
          </cell>
          <cell r="D2476" t="str">
            <v>AA2</v>
          </cell>
          <cell r="E2476" t="str">
            <v>ROI Hydro</v>
          </cell>
          <cell r="F2476" t="str">
            <v>Capacity Factor</v>
          </cell>
        </row>
        <row r="2477">
          <cell r="A2477" t="str">
            <v>ROI</v>
          </cell>
          <cell r="D2477" t="str">
            <v>AA2</v>
          </cell>
          <cell r="E2477" t="str">
            <v>ROI Hydro</v>
          </cell>
          <cell r="F2477" t="str">
            <v>Energy Curtailed</v>
          </cell>
        </row>
        <row r="2478">
          <cell r="A2478" t="str">
            <v>ROI</v>
          </cell>
          <cell r="D2478" t="str">
            <v>AA2</v>
          </cell>
          <cell r="E2478" t="str">
            <v>ROI Hydro</v>
          </cell>
          <cell r="F2478" t="str">
            <v>Fixed Load Generation</v>
          </cell>
        </row>
        <row r="2479">
          <cell r="A2479" t="str">
            <v>ROI</v>
          </cell>
          <cell r="D2479" t="str">
            <v>AA2</v>
          </cell>
          <cell r="E2479" t="str">
            <v>ROI Hydro</v>
          </cell>
          <cell r="F2479" t="str">
            <v>Pump Load</v>
          </cell>
        </row>
        <row r="2480">
          <cell r="A2480" t="str">
            <v>ROI</v>
          </cell>
          <cell r="D2480" t="str">
            <v>AA2</v>
          </cell>
          <cell r="E2480" t="str">
            <v>ROI Hydro</v>
          </cell>
          <cell r="F2480" t="str">
            <v>VO&amp;M Cost</v>
          </cell>
        </row>
        <row r="2481">
          <cell r="A2481" t="str">
            <v>ROI</v>
          </cell>
          <cell r="D2481" t="str">
            <v>AA2</v>
          </cell>
          <cell r="E2481" t="str">
            <v>ROI Hydro</v>
          </cell>
          <cell r="F2481" t="str">
            <v>Generation Cost</v>
          </cell>
        </row>
        <row r="2482">
          <cell r="A2482" t="str">
            <v>ROI</v>
          </cell>
          <cell r="D2482" t="str">
            <v>AA2</v>
          </cell>
          <cell r="E2482" t="str">
            <v>ROI Hydro</v>
          </cell>
          <cell r="F2482" t="str">
            <v>Start &amp; Shutdown Cost</v>
          </cell>
        </row>
        <row r="2483">
          <cell r="A2483" t="str">
            <v>ROI</v>
          </cell>
          <cell r="D2483" t="str">
            <v>AA2</v>
          </cell>
          <cell r="E2483" t="str">
            <v>ROI Hydro</v>
          </cell>
          <cell r="F2483" t="str">
            <v>Start Fuel Cost</v>
          </cell>
        </row>
        <row r="2484">
          <cell r="A2484" t="str">
            <v>ROI</v>
          </cell>
          <cell r="D2484" t="str">
            <v>AA2</v>
          </cell>
          <cell r="E2484" t="str">
            <v>ROI Hydro</v>
          </cell>
          <cell r="F2484" t="str">
            <v>Emissions Cost</v>
          </cell>
        </row>
        <row r="2485">
          <cell r="A2485" t="str">
            <v>ROI</v>
          </cell>
          <cell r="D2485" t="str">
            <v>AA2</v>
          </cell>
          <cell r="E2485" t="str">
            <v>ROI Hydro</v>
          </cell>
          <cell r="F2485" t="str">
            <v>Total Generation Cost</v>
          </cell>
        </row>
        <row r="2486">
          <cell r="A2486" t="str">
            <v>ROI</v>
          </cell>
          <cell r="D2486" t="str">
            <v>AA2</v>
          </cell>
          <cell r="E2486" t="str">
            <v>ROI Hydro</v>
          </cell>
          <cell r="F2486" t="str">
            <v>SRMC</v>
          </cell>
        </row>
        <row r="2487">
          <cell r="A2487" t="str">
            <v>ROI</v>
          </cell>
          <cell r="D2487" t="str">
            <v>AA2</v>
          </cell>
          <cell r="E2487" t="str">
            <v>ROI Hydro</v>
          </cell>
          <cell r="F2487" t="str">
            <v>Mark-up</v>
          </cell>
        </row>
        <row r="2488">
          <cell r="A2488" t="str">
            <v>ROI</v>
          </cell>
          <cell r="D2488" t="str">
            <v>AA2</v>
          </cell>
          <cell r="E2488" t="str">
            <v>ROI Hydro</v>
          </cell>
          <cell r="F2488" t="str">
            <v>Price Received</v>
          </cell>
        </row>
        <row r="2489">
          <cell r="A2489" t="str">
            <v>ROI</v>
          </cell>
          <cell r="D2489" t="str">
            <v>AA2</v>
          </cell>
          <cell r="E2489" t="str">
            <v>ROI Hydro</v>
          </cell>
          <cell r="F2489" t="str">
            <v>Pool Revenue</v>
          </cell>
        </row>
        <row r="2490">
          <cell r="A2490" t="str">
            <v>ROI</v>
          </cell>
          <cell r="D2490" t="str">
            <v>AA2</v>
          </cell>
          <cell r="E2490" t="str">
            <v>ROI Hydro</v>
          </cell>
          <cell r="F2490" t="str">
            <v>Net Revenue</v>
          </cell>
        </row>
        <row r="2491">
          <cell r="A2491" t="str">
            <v>ROI</v>
          </cell>
          <cell r="D2491" t="str">
            <v>AA2</v>
          </cell>
          <cell r="E2491" t="str">
            <v>ROI Hydro</v>
          </cell>
          <cell r="F2491" t="str">
            <v>Net Profit</v>
          </cell>
        </row>
        <row r="2492">
          <cell r="A2492" t="str">
            <v>ROI</v>
          </cell>
          <cell r="D2492" t="str">
            <v>AA2</v>
          </cell>
          <cell r="E2492" t="str">
            <v>ROI Hydro</v>
          </cell>
          <cell r="F2492" t="str">
            <v>Installed Capacity</v>
          </cell>
        </row>
        <row r="2493">
          <cell r="A2493" t="str">
            <v>ROI</v>
          </cell>
          <cell r="D2493" t="str">
            <v>AA2</v>
          </cell>
          <cell r="E2493" t="str">
            <v>ROI Hydro</v>
          </cell>
          <cell r="F2493" t="str">
            <v>Rated Capacity</v>
          </cell>
        </row>
        <row r="2494">
          <cell r="A2494" t="str">
            <v>ROI</v>
          </cell>
          <cell r="D2494" t="str">
            <v>AA2</v>
          </cell>
          <cell r="E2494" t="str">
            <v>ROI Hydro</v>
          </cell>
          <cell r="F2494" t="str">
            <v>Maintenance</v>
          </cell>
        </row>
        <row r="2495">
          <cell r="A2495" t="str">
            <v>ROI</v>
          </cell>
          <cell r="D2495" t="str">
            <v>AA2</v>
          </cell>
          <cell r="E2495" t="str">
            <v>ROI Hydro</v>
          </cell>
          <cell r="F2495" t="str">
            <v>Forced Outage</v>
          </cell>
        </row>
        <row r="2496">
          <cell r="A2496" t="str">
            <v>ROI</v>
          </cell>
          <cell r="D2496" t="str">
            <v>AA2</v>
          </cell>
          <cell r="E2496" t="str">
            <v>ROI Hydro</v>
          </cell>
          <cell r="F2496" t="str">
            <v>Available Energy</v>
          </cell>
        </row>
        <row r="2497">
          <cell r="A2497" t="str">
            <v>ROI</v>
          </cell>
          <cell r="D2497" t="str">
            <v>AA3</v>
          </cell>
          <cell r="E2497" t="str">
            <v>ROI Hydro</v>
          </cell>
          <cell r="F2497" t="str">
            <v>Generation</v>
          </cell>
        </row>
        <row r="2498">
          <cell r="A2498" t="str">
            <v>ROI</v>
          </cell>
          <cell r="D2498" t="str">
            <v>AA3</v>
          </cell>
          <cell r="E2498" t="str">
            <v>ROI Hydro</v>
          </cell>
          <cell r="F2498" t="str">
            <v>Units Started</v>
          </cell>
        </row>
        <row r="2499">
          <cell r="A2499" t="str">
            <v>ROI</v>
          </cell>
          <cell r="D2499" t="str">
            <v>AA3</v>
          </cell>
          <cell r="E2499" t="str">
            <v>ROI Hydro</v>
          </cell>
          <cell r="F2499" t="str">
            <v>Hours of Operation</v>
          </cell>
        </row>
        <row r="2500">
          <cell r="A2500" t="str">
            <v>ROI</v>
          </cell>
          <cell r="D2500" t="str">
            <v>AA3</v>
          </cell>
          <cell r="E2500" t="str">
            <v>ROI Hydro</v>
          </cell>
          <cell r="F2500" t="str">
            <v>Capacity Factor</v>
          </cell>
        </row>
        <row r="2501">
          <cell r="A2501" t="str">
            <v>ROI</v>
          </cell>
          <cell r="D2501" t="str">
            <v>AA3</v>
          </cell>
          <cell r="E2501" t="str">
            <v>ROI Hydro</v>
          </cell>
          <cell r="F2501" t="str">
            <v>Energy Curtailed</v>
          </cell>
        </row>
        <row r="2502">
          <cell r="A2502" t="str">
            <v>ROI</v>
          </cell>
          <cell r="D2502" t="str">
            <v>AA3</v>
          </cell>
          <cell r="E2502" t="str">
            <v>ROI Hydro</v>
          </cell>
          <cell r="F2502" t="str">
            <v>Fixed Load Generation</v>
          </cell>
        </row>
        <row r="2503">
          <cell r="A2503" t="str">
            <v>ROI</v>
          </cell>
          <cell r="D2503" t="str">
            <v>AA3</v>
          </cell>
          <cell r="E2503" t="str">
            <v>ROI Hydro</v>
          </cell>
          <cell r="F2503" t="str">
            <v>Pump Load</v>
          </cell>
        </row>
        <row r="2504">
          <cell r="A2504" t="str">
            <v>ROI</v>
          </cell>
          <cell r="D2504" t="str">
            <v>AA3</v>
          </cell>
          <cell r="E2504" t="str">
            <v>ROI Hydro</v>
          </cell>
          <cell r="F2504" t="str">
            <v>VO&amp;M Cost</v>
          </cell>
        </row>
        <row r="2505">
          <cell r="A2505" t="str">
            <v>ROI</v>
          </cell>
          <cell r="D2505" t="str">
            <v>AA3</v>
          </cell>
          <cell r="E2505" t="str">
            <v>ROI Hydro</v>
          </cell>
          <cell r="F2505" t="str">
            <v>Generation Cost</v>
          </cell>
        </row>
        <row r="2506">
          <cell r="A2506" t="str">
            <v>ROI</v>
          </cell>
          <cell r="D2506" t="str">
            <v>AA3</v>
          </cell>
          <cell r="E2506" t="str">
            <v>ROI Hydro</v>
          </cell>
          <cell r="F2506" t="str">
            <v>Start &amp; Shutdown Cost</v>
          </cell>
        </row>
        <row r="2507">
          <cell r="A2507" t="str">
            <v>ROI</v>
          </cell>
          <cell r="D2507" t="str">
            <v>AA3</v>
          </cell>
          <cell r="E2507" t="str">
            <v>ROI Hydro</v>
          </cell>
          <cell r="F2507" t="str">
            <v>Start Fuel Cost</v>
          </cell>
        </row>
        <row r="2508">
          <cell r="A2508" t="str">
            <v>ROI</v>
          </cell>
          <cell r="D2508" t="str">
            <v>AA3</v>
          </cell>
          <cell r="E2508" t="str">
            <v>ROI Hydro</v>
          </cell>
          <cell r="F2508" t="str">
            <v>Emissions Cost</v>
          </cell>
        </row>
        <row r="2509">
          <cell r="A2509" t="str">
            <v>ROI</v>
          </cell>
          <cell r="D2509" t="str">
            <v>AA3</v>
          </cell>
          <cell r="E2509" t="str">
            <v>ROI Hydro</v>
          </cell>
          <cell r="F2509" t="str">
            <v>Total Generation Cost</v>
          </cell>
        </row>
        <row r="2510">
          <cell r="A2510" t="str">
            <v>ROI</v>
          </cell>
          <cell r="D2510" t="str">
            <v>AA3</v>
          </cell>
          <cell r="E2510" t="str">
            <v>ROI Hydro</v>
          </cell>
          <cell r="F2510" t="str">
            <v>SRMC</v>
          </cell>
        </row>
        <row r="2511">
          <cell r="A2511" t="str">
            <v>ROI</v>
          </cell>
          <cell r="D2511" t="str">
            <v>AA3</v>
          </cell>
          <cell r="E2511" t="str">
            <v>ROI Hydro</v>
          </cell>
          <cell r="F2511" t="str">
            <v>Mark-up</v>
          </cell>
        </row>
        <row r="2512">
          <cell r="A2512" t="str">
            <v>ROI</v>
          </cell>
          <cell r="D2512" t="str">
            <v>AA3</v>
          </cell>
          <cell r="E2512" t="str">
            <v>ROI Hydro</v>
          </cell>
          <cell r="F2512" t="str">
            <v>Price Received</v>
          </cell>
        </row>
        <row r="2513">
          <cell r="A2513" t="str">
            <v>ROI</v>
          </cell>
          <cell r="D2513" t="str">
            <v>AA3</v>
          </cell>
          <cell r="E2513" t="str">
            <v>ROI Hydro</v>
          </cell>
          <cell r="F2513" t="str">
            <v>Pool Revenue</v>
          </cell>
        </row>
        <row r="2514">
          <cell r="A2514" t="str">
            <v>ROI</v>
          </cell>
          <cell r="D2514" t="str">
            <v>AA3</v>
          </cell>
          <cell r="E2514" t="str">
            <v>ROI Hydro</v>
          </cell>
          <cell r="F2514" t="str">
            <v>Net Revenue</v>
          </cell>
        </row>
        <row r="2515">
          <cell r="A2515" t="str">
            <v>ROI</v>
          </cell>
          <cell r="D2515" t="str">
            <v>AA3</v>
          </cell>
          <cell r="E2515" t="str">
            <v>ROI Hydro</v>
          </cell>
          <cell r="F2515" t="str">
            <v>Net Profit</v>
          </cell>
        </row>
        <row r="2516">
          <cell r="A2516" t="str">
            <v>ROI</v>
          </cell>
          <cell r="D2516" t="str">
            <v>AA3</v>
          </cell>
          <cell r="E2516" t="str">
            <v>ROI Hydro</v>
          </cell>
          <cell r="F2516" t="str">
            <v>Installed Capacity</v>
          </cell>
        </row>
        <row r="2517">
          <cell r="A2517" t="str">
            <v>ROI</v>
          </cell>
          <cell r="D2517" t="str">
            <v>AA3</v>
          </cell>
          <cell r="E2517" t="str">
            <v>ROI Hydro</v>
          </cell>
          <cell r="F2517" t="str">
            <v>Rated Capacity</v>
          </cell>
        </row>
        <row r="2518">
          <cell r="A2518" t="str">
            <v>ROI</v>
          </cell>
          <cell r="D2518" t="str">
            <v>AA3</v>
          </cell>
          <cell r="E2518" t="str">
            <v>ROI Hydro</v>
          </cell>
          <cell r="F2518" t="str">
            <v>Maintenance</v>
          </cell>
        </row>
        <row r="2519">
          <cell r="A2519" t="str">
            <v>ROI</v>
          </cell>
          <cell r="D2519" t="str">
            <v>AA3</v>
          </cell>
          <cell r="E2519" t="str">
            <v>ROI Hydro</v>
          </cell>
          <cell r="F2519" t="str">
            <v>Forced Outage</v>
          </cell>
        </row>
        <row r="2520">
          <cell r="A2520" t="str">
            <v>ROI</v>
          </cell>
          <cell r="D2520" t="str">
            <v>AA3</v>
          </cell>
          <cell r="E2520" t="str">
            <v>ROI Hydro</v>
          </cell>
          <cell r="F2520" t="str">
            <v>Available Energy</v>
          </cell>
        </row>
        <row r="2521">
          <cell r="A2521" t="str">
            <v>ROI</v>
          </cell>
          <cell r="D2521" t="str">
            <v>AA4</v>
          </cell>
          <cell r="E2521" t="str">
            <v>ROI Hydro</v>
          </cell>
          <cell r="F2521" t="str">
            <v>Generation</v>
          </cell>
        </row>
        <row r="2522">
          <cell r="A2522" t="str">
            <v>ROI</v>
          </cell>
          <cell r="D2522" t="str">
            <v>AA4</v>
          </cell>
          <cell r="E2522" t="str">
            <v>ROI Hydro</v>
          </cell>
          <cell r="F2522" t="str">
            <v>Units Started</v>
          </cell>
        </row>
        <row r="2523">
          <cell r="A2523" t="str">
            <v>ROI</v>
          </cell>
          <cell r="D2523" t="str">
            <v>AA4</v>
          </cell>
          <cell r="E2523" t="str">
            <v>ROI Hydro</v>
          </cell>
          <cell r="F2523" t="str">
            <v>Hours of Operation</v>
          </cell>
        </row>
        <row r="2524">
          <cell r="A2524" t="str">
            <v>ROI</v>
          </cell>
          <cell r="D2524" t="str">
            <v>AA4</v>
          </cell>
          <cell r="E2524" t="str">
            <v>ROI Hydro</v>
          </cell>
          <cell r="F2524" t="str">
            <v>Capacity Factor</v>
          </cell>
        </row>
        <row r="2525">
          <cell r="A2525" t="str">
            <v>ROI</v>
          </cell>
          <cell r="D2525" t="str">
            <v>AA4</v>
          </cell>
          <cell r="E2525" t="str">
            <v>ROI Hydro</v>
          </cell>
          <cell r="F2525" t="str">
            <v>Energy Curtailed</v>
          </cell>
        </row>
        <row r="2526">
          <cell r="A2526" t="str">
            <v>ROI</v>
          </cell>
          <cell r="D2526" t="str">
            <v>AA4</v>
          </cell>
          <cell r="E2526" t="str">
            <v>ROI Hydro</v>
          </cell>
          <cell r="F2526" t="str">
            <v>Fixed Load Generation</v>
          </cell>
        </row>
        <row r="2527">
          <cell r="A2527" t="str">
            <v>ROI</v>
          </cell>
          <cell r="D2527" t="str">
            <v>AA4</v>
          </cell>
          <cell r="E2527" t="str">
            <v>ROI Hydro</v>
          </cell>
          <cell r="F2527" t="str">
            <v>Pump Load</v>
          </cell>
        </row>
        <row r="2528">
          <cell r="A2528" t="str">
            <v>ROI</v>
          </cell>
          <cell r="D2528" t="str">
            <v>AA4</v>
          </cell>
          <cell r="E2528" t="str">
            <v>ROI Hydro</v>
          </cell>
          <cell r="F2528" t="str">
            <v>VO&amp;M Cost</v>
          </cell>
        </row>
        <row r="2529">
          <cell r="A2529" t="str">
            <v>ROI</v>
          </cell>
          <cell r="D2529" t="str">
            <v>AA4</v>
          </cell>
          <cell r="E2529" t="str">
            <v>ROI Hydro</v>
          </cell>
          <cell r="F2529" t="str">
            <v>Generation Cost</v>
          </cell>
        </row>
        <row r="2530">
          <cell r="A2530" t="str">
            <v>ROI</v>
          </cell>
          <cell r="D2530" t="str">
            <v>AA4</v>
          </cell>
          <cell r="E2530" t="str">
            <v>ROI Hydro</v>
          </cell>
          <cell r="F2530" t="str">
            <v>Start &amp; Shutdown Cost</v>
          </cell>
        </row>
        <row r="2531">
          <cell r="A2531" t="str">
            <v>ROI</v>
          </cell>
          <cell r="D2531" t="str">
            <v>AA4</v>
          </cell>
          <cell r="E2531" t="str">
            <v>ROI Hydro</v>
          </cell>
          <cell r="F2531" t="str">
            <v>Start Fuel Cost</v>
          </cell>
        </row>
        <row r="2532">
          <cell r="A2532" t="str">
            <v>ROI</v>
          </cell>
          <cell r="D2532" t="str">
            <v>AA4</v>
          </cell>
          <cell r="E2532" t="str">
            <v>ROI Hydro</v>
          </cell>
          <cell r="F2532" t="str">
            <v>Emissions Cost</v>
          </cell>
        </row>
        <row r="2533">
          <cell r="A2533" t="str">
            <v>ROI</v>
          </cell>
          <cell r="D2533" t="str">
            <v>AA4</v>
          </cell>
          <cell r="E2533" t="str">
            <v>ROI Hydro</v>
          </cell>
          <cell r="F2533" t="str">
            <v>Total Generation Cost</v>
          </cell>
        </row>
        <row r="2534">
          <cell r="A2534" t="str">
            <v>ROI</v>
          </cell>
          <cell r="D2534" t="str">
            <v>AA4</v>
          </cell>
          <cell r="E2534" t="str">
            <v>ROI Hydro</v>
          </cell>
          <cell r="F2534" t="str">
            <v>SRMC</v>
          </cell>
        </row>
        <row r="2535">
          <cell r="A2535" t="str">
            <v>ROI</v>
          </cell>
          <cell r="D2535" t="str">
            <v>AA4</v>
          </cell>
          <cell r="E2535" t="str">
            <v>ROI Hydro</v>
          </cell>
          <cell r="F2535" t="str">
            <v>Mark-up</v>
          </cell>
        </row>
        <row r="2536">
          <cell r="A2536" t="str">
            <v>ROI</v>
          </cell>
          <cell r="D2536" t="str">
            <v>AA4</v>
          </cell>
          <cell r="E2536" t="str">
            <v>ROI Hydro</v>
          </cell>
          <cell r="F2536" t="str">
            <v>Price Received</v>
          </cell>
        </row>
        <row r="2537">
          <cell r="A2537" t="str">
            <v>ROI</v>
          </cell>
          <cell r="D2537" t="str">
            <v>AA4</v>
          </cell>
          <cell r="E2537" t="str">
            <v>ROI Hydro</v>
          </cell>
          <cell r="F2537" t="str">
            <v>Pool Revenue</v>
          </cell>
        </row>
        <row r="2538">
          <cell r="A2538" t="str">
            <v>ROI</v>
          </cell>
          <cell r="D2538" t="str">
            <v>AA4</v>
          </cell>
          <cell r="E2538" t="str">
            <v>ROI Hydro</v>
          </cell>
          <cell r="F2538" t="str">
            <v>Net Revenue</v>
          </cell>
        </row>
        <row r="2539">
          <cell r="A2539" t="str">
            <v>ROI</v>
          </cell>
          <cell r="D2539" t="str">
            <v>AA4</v>
          </cell>
          <cell r="E2539" t="str">
            <v>ROI Hydro</v>
          </cell>
          <cell r="F2539" t="str">
            <v>Net Profit</v>
          </cell>
        </row>
        <row r="2540">
          <cell r="A2540" t="str">
            <v>ROI</v>
          </cell>
          <cell r="D2540" t="str">
            <v>AA4</v>
          </cell>
          <cell r="E2540" t="str">
            <v>ROI Hydro</v>
          </cell>
          <cell r="F2540" t="str">
            <v>Installed Capacity</v>
          </cell>
        </row>
        <row r="2541">
          <cell r="A2541" t="str">
            <v>ROI</v>
          </cell>
          <cell r="D2541" t="str">
            <v>AA4</v>
          </cell>
          <cell r="E2541" t="str">
            <v>ROI Hydro</v>
          </cell>
          <cell r="F2541" t="str">
            <v>Rated Capacity</v>
          </cell>
        </row>
        <row r="2542">
          <cell r="A2542" t="str">
            <v>ROI</v>
          </cell>
          <cell r="D2542" t="str">
            <v>AA4</v>
          </cell>
          <cell r="E2542" t="str">
            <v>ROI Hydro</v>
          </cell>
          <cell r="F2542" t="str">
            <v>Maintenance</v>
          </cell>
        </row>
        <row r="2543">
          <cell r="A2543" t="str">
            <v>ROI</v>
          </cell>
          <cell r="D2543" t="str">
            <v>AA4</v>
          </cell>
          <cell r="E2543" t="str">
            <v>ROI Hydro</v>
          </cell>
          <cell r="F2543" t="str">
            <v>Forced Outage</v>
          </cell>
        </row>
        <row r="2544">
          <cell r="A2544" t="str">
            <v>ROI</v>
          </cell>
          <cell r="D2544" t="str">
            <v>AA4</v>
          </cell>
          <cell r="E2544" t="str">
            <v>ROI Hydro</v>
          </cell>
          <cell r="F2544" t="str">
            <v>Available Energy</v>
          </cell>
        </row>
        <row r="2545">
          <cell r="A2545" t="str">
            <v>ROI</v>
          </cell>
          <cell r="D2545" t="str">
            <v>ER1</v>
          </cell>
          <cell r="E2545" t="str">
            <v>ROI Hydro</v>
          </cell>
          <cell r="F2545" t="str">
            <v>Generation</v>
          </cell>
        </row>
        <row r="2546">
          <cell r="A2546" t="str">
            <v>ROI</v>
          </cell>
          <cell r="D2546" t="str">
            <v>ER1</v>
          </cell>
          <cell r="E2546" t="str">
            <v>ROI Hydro</v>
          </cell>
          <cell r="F2546" t="str">
            <v>Units Started</v>
          </cell>
        </row>
        <row r="2547">
          <cell r="A2547" t="str">
            <v>ROI</v>
          </cell>
          <cell r="D2547" t="str">
            <v>ER1</v>
          </cell>
          <cell r="E2547" t="str">
            <v>ROI Hydro</v>
          </cell>
          <cell r="F2547" t="str">
            <v>Hours of Operation</v>
          </cell>
        </row>
        <row r="2548">
          <cell r="A2548" t="str">
            <v>ROI</v>
          </cell>
          <cell r="D2548" t="str">
            <v>ER1</v>
          </cell>
          <cell r="E2548" t="str">
            <v>ROI Hydro</v>
          </cell>
          <cell r="F2548" t="str">
            <v>Capacity Factor</v>
          </cell>
        </row>
        <row r="2549">
          <cell r="A2549" t="str">
            <v>ROI</v>
          </cell>
          <cell r="D2549" t="str">
            <v>ER1</v>
          </cell>
          <cell r="E2549" t="str">
            <v>ROI Hydro</v>
          </cell>
          <cell r="F2549" t="str">
            <v>Energy Curtailed</v>
          </cell>
        </row>
        <row r="2550">
          <cell r="A2550" t="str">
            <v>ROI</v>
          </cell>
          <cell r="D2550" t="str">
            <v>ER1</v>
          </cell>
          <cell r="E2550" t="str">
            <v>ROI Hydro</v>
          </cell>
          <cell r="F2550" t="str">
            <v>Fixed Load Generation</v>
          </cell>
        </row>
        <row r="2551">
          <cell r="A2551" t="str">
            <v>ROI</v>
          </cell>
          <cell r="D2551" t="str">
            <v>ER1</v>
          </cell>
          <cell r="E2551" t="str">
            <v>ROI Hydro</v>
          </cell>
          <cell r="F2551" t="str">
            <v>Pump Load</v>
          </cell>
        </row>
        <row r="2552">
          <cell r="A2552" t="str">
            <v>ROI</v>
          </cell>
          <cell r="D2552" t="str">
            <v>ER1</v>
          </cell>
          <cell r="E2552" t="str">
            <v>ROI Hydro</v>
          </cell>
          <cell r="F2552" t="str">
            <v>VO&amp;M Cost</v>
          </cell>
        </row>
        <row r="2553">
          <cell r="A2553" t="str">
            <v>ROI</v>
          </cell>
          <cell r="D2553" t="str">
            <v>ER1</v>
          </cell>
          <cell r="E2553" t="str">
            <v>ROI Hydro</v>
          </cell>
          <cell r="F2553" t="str">
            <v>Generation Cost</v>
          </cell>
        </row>
        <row r="2554">
          <cell r="A2554" t="str">
            <v>ROI</v>
          </cell>
          <cell r="D2554" t="str">
            <v>ER1</v>
          </cell>
          <cell r="E2554" t="str">
            <v>ROI Hydro</v>
          </cell>
          <cell r="F2554" t="str">
            <v>Start &amp; Shutdown Cost</v>
          </cell>
        </row>
        <row r="2555">
          <cell r="A2555" t="str">
            <v>ROI</v>
          </cell>
          <cell r="D2555" t="str">
            <v>ER1</v>
          </cell>
          <cell r="E2555" t="str">
            <v>ROI Hydro</v>
          </cell>
          <cell r="F2555" t="str">
            <v>Start Fuel Cost</v>
          </cell>
        </row>
        <row r="2556">
          <cell r="A2556" t="str">
            <v>ROI</v>
          </cell>
          <cell r="D2556" t="str">
            <v>ER1</v>
          </cell>
          <cell r="E2556" t="str">
            <v>ROI Hydro</v>
          </cell>
          <cell r="F2556" t="str">
            <v>Emissions Cost</v>
          </cell>
        </row>
        <row r="2557">
          <cell r="A2557" t="str">
            <v>ROI</v>
          </cell>
          <cell r="D2557" t="str">
            <v>ER1</v>
          </cell>
          <cell r="E2557" t="str">
            <v>ROI Hydro</v>
          </cell>
          <cell r="F2557" t="str">
            <v>Total Generation Cost</v>
          </cell>
        </row>
        <row r="2558">
          <cell r="A2558" t="str">
            <v>ROI</v>
          </cell>
          <cell r="D2558" t="str">
            <v>ER1</v>
          </cell>
          <cell r="E2558" t="str">
            <v>ROI Hydro</v>
          </cell>
          <cell r="F2558" t="str">
            <v>SRMC</v>
          </cell>
        </row>
        <row r="2559">
          <cell r="A2559" t="str">
            <v>ROI</v>
          </cell>
          <cell r="D2559" t="str">
            <v>ER1</v>
          </cell>
          <cell r="E2559" t="str">
            <v>ROI Hydro</v>
          </cell>
          <cell r="F2559" t="str">
            <v>Mark-up</v>
          </cell>
        </row>
        <row r="2560">
          <cell r="A2560" t="str">
            <v>ROI</v>
          </cell>
          <cell r="D2560" t="str">
            <v>ER1</v>
          </cell>
          <cell r="E2560" t="str">
            <v>ROI Hydro</v>
          </cell>
          <cell r="F2560" t="str">
            <v>Price Received</v>
          </cell>
        </row>
        <row r="2561">
          <cell r="A2561" t="str">
            <v>ROI</v>
          </cell>
          <cell r="D2561" t="str">
            <v>ER1</v>
          </cell>
          <cell r="E2561" t="str">
            <v>ROI Hydro</v>
          </cell>
          <cell r="F2561" t="str">
            <v>Pool Revenue</v>
          </cell>
        </row>
        <row r="2562">
          <cell r="A2562" t="str">
            <v>ROI</v>
          </cell>
          <cell r="D2562" t="str">
            <v>ER1</v>
          </cell>
          <cell r="E2562" t="str">
            <v>ROI Hydro</v>
          </cell>
          <cell r="F2562" t="str">
            <v>Net Revenue</v>
          </cell>
        </row>
        <row r="2563">
          <cell r="A2563" t="str">
            <v>ROI</v>
          </cell>
          <cell r="D2563" t="str">
            <v>ER1</v>
          </cell>
          <cell r="E2563" t="str">
            <v>ROI Hydro</v>
          </cell>
          <cell r="F2563" t="str">
            <v>Net Profit</v>
          </cell>
        </row>
        <row r="2564">
          <cell r="A2564" t="str">
            <v>ROI</v>
          </cell>
          <cell r="D2564" t="str">
            <v>ER1</v>
          </cell>
          <cell r="E2564" t="str">
            <v>ROI Hydro</v>
          </cell>
          <cell r="F2564" t="str">
            <v>Installed Capacity</v>
          </cell>
        </row>
        <row r="2565">
          <cell r="A2565" t="str">
            <v>ROI</v>
          </cell>
          <cell r="D2565" t="str">
            <v>ER1</v>
          </cell>
          <cell r="E2565" t="str">
            <v>ROI Hydro</v>
          </cell>
          <cell r="F2565" t="str">
            <v>Rated Capacity</v>
          </cell>
        </row>
        <row r="2566">
          <cell r="A2566" t="str">
            <v>ROI</v>
          </cell>
          <cell r="D2566" t="str">
            <v>ER1</v>
          </cell>
          <cell r="E2566" t="str">
            <v>ROI Hydro</v>
          </cell>
          <cell r="F2566" t="str">
            <v>Maintenance</v>
          </cell>
        </row>
        <row r="2567">
          <cell r="A2567" t="str">
            <v>ROI</v>
          </cell>
          <cell r="D2567" t="str">
            <v>ER1</v>
          </cell>
          <cell r="E2567" t="str">
            <v>ROI Hydro</v>
          </cell>
          <cell r="F2567" t="str">
            <v>Forced Outage</v>
          </cell>
        </row>
        <row r="2568">
          <cell r="A2568" t="str">
            <v>ROI</v>
          </cell>
          <cell r="D2568" t="str">
            <v>ER1</v>
          </cell>
          <cell r="E2568" t="str">
            <v>ROI Hydro</v>
          </cell>
          <cell r="F2568" t="str">
            <v>Available Energy</v>
          </cell>
        </row>
        <row r="2569">
          <cell r="A2569" t="str">
            <v>ROI</v>
          </cell>
          <cell r="D2569" t="str">
            <v>ER2</v>
          </cell>
          <cell r="E2569" t="str">
            <v>ROI Hydro</v>
          </cell>
          <cell r="F2569" t="str">
            <v>Generation</v>
          </cell>
        </row>
        <row r="2570">
          <cell r="A2570" t="str">
            <v>ROI</v>
          </cell>
          <cell r="D2570" t="str">
            <v>ER2</v>
          </cell>
          <cell r="E2570" t="str">
            <v>ROI Hydro</v>
          </cell>
          <cell r="F2570" t="str">
            <v>Units Started</v>
          </cell>
        </row>
        <row r="2571">
          <cell r="A2571" t="str">
            <v>ROI</v>
          </cell>
          <cell r="D2571" t="str">
            <v>ER2</v>
          </cell>
          <cell r="E2571" t="str">
            <v>ROI Hydro</v>
          </cell>
          <cell r="F2571" t="str">
            <v>Hours of Operation</v>
          </cell>
        </row>
        <row r="2572">
          <cell r="A2572" t="str">
            <v>ROI</v>
          </cell>
          <cell r="D2572" t="str">
            <v>ER2</v>
          </cell>
          <cell r="E2572" t="str">
            <v>ROI Hydro</v>
          </cell>
          <cell r="F2572" t="str">
            <v>Capacity Factor</v>
          </cell>
        </row>
        <row r="2573">
          <cell r="A2573" t="str">
            <v>ROI</v>
          </cell>
          <cell r="D2573" t="str">
            <v>ER2</v>
          </cell>
          <cell r="E2573" t="str">
            <v>ROI Hydro</v>
          </cell>
          <cell r="F2573" t="str">
            <v>Energy Curtailed</v>
          </cell>
        </row>
        <row r="2574">
          <cell r="A2574" t="str">
            <v>ROI</v>
          </cell>
          <cell r="D2574" t="str">
            <v>ER2</v>
          </cell>
          <cell r="E2574" t="str">
            <v>ROI Hydro</v>
          </cell>
          <cell r="F2574" t="str">
            <v>Fixed Load Generation</v>
          </cell>
        </row>
        <row r="2575">
          <cell r="A2575" t="str">
            <v>ROI</v>
          </cell>
          <cell r="D2575" t="str">
            <v>ER2</v>
          </cell>
          <cell r="E2575" t="str">
            <v>ROI Hydro</v>
          </cell>
          <cell r="F2575" t="str">
            <v>Pump Load</v>
          </cell>
        </row>
        <row r="2576">
          <cell r="A2576" t="str">
            <v>ROI</v>
          </cell>
          <cell r="D2576" t="str">
            <v>ER2</v>
          </cell>
          <cell r="E2576" t="str">
            <v>ROI Hydro</v>
          </cell>
          <cell r="F2576" t="str">
            <v>VO&amp;M Cost</v>
          </cell>
        </row>
        <row r="2577">
          <cell r="A2577" t="str">
            <v>ROI</v>
          </cell>
          <cell r="D2577" t="str">
            <v>ER2</v>
          </cell>
          <cell r="E2577" t="str">
            <v>ROI Hydro</v>
          </cell>
          <cell r="F2577" t="str">
            <v>Generation Cost</v>
          </cell>
        </row>
        <row r="2578">
          <cell r="A2578" t="str">
            <v>ROI</v>
          </cell>
          <cell r="D2578" t="str">
            <v>ER2</v>
          </cell>
          <cell r="E2578" t="str">
            <v>ROI Hydro</v>
          </cell>
          <cell r="F2578" t="str">
            <v>Start &amp; Shutdown Cost</v>
          </cell>
        </row>
        <row r="2579">
          <cell r="A2579" t="str">
            <v>ROI</v>
          </cell>
          <cell r="D2579" t="str">
            <v>ER2</v>
          </cell>
          <cell r="E2579" t="str">
            <v>ROI Hydro</v>
          </cell>
          <cell r="F2579" t="str">
            <v>Start Fuel Cost</v>
          </cell>
        </row>
        <row r="2580">
          <cell r="A2580" t="str">
            <v>ROI</v>
          </cell>
          <cell r="D2580" t="str">
            <v>ER2</v>
          </cell>
          <cell r="E2580" t="str">
            <v>ROI Hydro</v>
          </cell>
          <cell r="F2580" t="str">
            <v>Emissions Cost</v>
          </cell>
        </row>
        <row r="2581">
          <cell r="A2581" t="str">
            <v>ROI</v>
          </cell>
          <cell r="D2581" t="str">
            <v>ER2</v>
          </cell>
          <cell r="E2581" t="str">
            <v>ROI Hydro</v>
          </cell>
          <cell r="F2581" t="str">
            <v>Total Generation Cost</v>
          </cell>
        </row>
        <row r="2582">
          <cell r="A2582" t="str">
            <v>ROI</v>
          </cell>
          <cell r="D2582" t="str">
            <v>ER2</v>
          </cell>
          <cell r="E2582" t="str">
            <v>ROI Hydro</v>
          </cell>
          <cell r="F2582" t="str">
            <v>SRMC</v>
          </cell>
        </row>
        <row r="2583">
          <cell r="A2583" t="str">
            <v>ROI</v>
          </cell>
          <cell r="D2583" t="str">
            <v>ER2</v>
          </cell>
          <cell r="E2583" t="str">
            <v>ROI Hydro</v>
          </cell>
          <cell r="F2583" t="str">
            <v>Mark-up</v>
          </cell>
        </row>
        <row r="2584">
          <cell r="A2584" t="str">
            <v>ROI</v>
          </cell>
          <cell r="D2584" t="str">
            <v>ER2</v>
          </cell>
          <cell r="E2584" t="str">
            <v>ROI Hydro</v>
          </cell>
          <cell r="F2584" t="str">
            <v>Price Received</v>
          </cell>
        </row>
        <row r="2585">
          <cell r="A2585" t="str">
            <v>ROI</v>
          </cell>
          <cell r="D2585" t="str">
            <v>ER2</v>
          </cell>
          <cell r="E2585" t="str">
            <v>ROI Hydro</v>
          </cell>
          <cell r="F2585" t="str">
            <v>Pool Revenue</v>
          </cell>
        </row>
        <row r="2586">
          <cell r="A2586" t="str">
            <v>ROI</v>
          </cell>
          <cell r="D2586" t="str">
            <v>ER2</v>
          </cell>
          <cell r="E2586" t="str">
            <v>ROI Hydro</v>
          </cell>
          <cell r="F2586" t="str">
            <v>Net Revenue</v>
          </cell>
        </row>
        <row r="2587">
          <cell r="A2587" t="str">
            <v>ROI</v>
          </cell>
          <cell r="D2587" t="str">
            <v>ER2</v>
          </cell>
          <cell r="E2587" t="str">
            <v>ROI Hydro</v>
          </cell>
          <cell r="F2587" t="str">
            <v>Net Profit</v>
          </cell>
        </row>
        <row r="2588">
          <cell r="A2588" t="str">
            <v>ROI</v>
          </cell>
          <cell r="D2588" t="str">
            <v>ER2</v>
          </cell>
          <cell r="E2588" t="str">
            <v>ROI Hydro</v>
          </cell>
          <cell r="F2588" t="str">
            <v>Installed Capacity</v>
          </cell>
        </row>
        <row r="2589">
          <cell r="A2589" t="str">
            <v>ROI</v>
          </cell>
          <cell r="D2589" t="str">
            <v>ER2</v>
          </cell>
          <cell r="E2589" t="str">
            <v>ROI Hydro</v>
          </cell>
          <cell r="F2589" t="str">
            <v>Rated Capacity</v>
          </cell>
        </row>
        <row r="2590">
          <cell r="A2590" t="str">
            <v>ROI</v>
          </cell>
          <cell r="D2590" t="str">
            <v>ER2</v>
          </cell>
          <cell r="E2590" t="str">
            <v>ROI Hydro</v>
          </cell>
          <cell r="F2590" t="str">
            <v>Maintenance</v>
          </cell>
        </row>
        <row r="2591">
          <cell r="A2591" t="str">
            <v>ROI</v>
          </cell>
          <cell r="D2591" t="str">
            <v>ER2</v>
          </cell>
          <cell r="E2591" t="str">
            <v>ROI Hydro</v>
          </cell>
          <cell r="F2591" t="str">
            <v>Forced Outage</v>
          </cell>
        </row>
        <row r="2592">
          <cell r="A2592" t="str">
            <v>ROI</v>
          </cell>
          <cell r="D2592" t="str">
            <v>ER2</v>
          </cell>
          <cell r="E2592" t="str">
            <v>ROI Hydro</v>
          </cell>
          <cell r="F2592" t="str">
            <v>Available Energy</v>
          </cell>
        </row>
        <row r="2593">
          <cell r="A2593" t="str">
            <v>ROI</v>
          </cell>
          <cell r="D2593" t="str">
            <v>ER3</v>
          </cell>
          <cell r="E2593" t="str">
            <v>ROI Hydro</v>
          </cell>
          <cell r="F2593" t="str">
            <v>Generation</v>
          </cell>
        </row>
        <row r="2594">
          <cell r="A2594" t="str">
            <v>ROI</v>
          </cell>
          <cell r="D2594" t="str">
            <v>ER3</v>
          </cell>
          <cell r="E2594" t="str">
            <v>ROI Hydro</v>
          </cell>
          <cell r="F2594" t="str">
            <v>Units Started</v>
          </cell>
        </row>
        <row r="2595">
          <cell r="A2595" t="str">
            <v>ROI</v>
          </cell>
          <cell r="D2595" t="str">
            <v>ER3</v>
          </cell>
          <cell r="E2595" t="str">
            <v>ROI Hydro</v>
          </cell>
          <cell r="F2595" t="str">
            <v>Hours of Operation</v>
          </cell>
        </row>
        <row r="2596">
          <cell r="A2596" t="str">
            <v>ROI</v>
          </cell>
          <cell r="D2596" t="str">
            <v>ER3</v>
          </cell>
          <cell r="E2596" t="str">
            <v>ROI Hydro</v>
          </cell>
          <cell r="F2596" t="str">
            <v>Capacity Factor</v>
          </cell>
        </row>
        <row r="2597">
          <cell r="A2597" t="str">
            <v>ROI</v>
          </cell>
          <cell r="D2597" t="str">
            <v>ER3</v>
          </cell>
          <cell r="E2597" t="str">
            <v>ROI Hydro</v>
          </cell>
          <cell r="F2597" t="str">
            <v>Energy Curtailed</v>
          </cell>
        </row>
        <row r="2598">
          <cell r="A2598" t="str">
            <v>ROI</v>
          </cell>
          <cell r="D2598" t="str">
            <v>ER3</v>
          </cell>
          <cell r="E2598" t="str">
            <v>ROI Hydro</v>
          </cell>
          <cell r="F2598" t="str">
            <v>Fixed Load Generation</v>
          </cell>
        </row>
        <row r="2599">
          <cell r="A2599" t="str">
            <v>ROI</v>
          </cell>
          <cell r="D2599" t="str">
            <v>ER3</v>
          </cell>
          <cell r="E2599" t="str">
            <v>ROI Hydro</v>
          </cell>
          <cell r="F2599" t="str">
            <v>Pump Load</v>
          </cell>
        </row>
        <row r="2600">
          <cell r="A2600" t="str">
            <v>ROI</v>
          </cell>
          <cell r="D2600" t="str">
            <v>ER3</v>
          </cell>
          <cell r="E2600" t="str">
            <v>ROI Hydro</v>
          </cell>
          <cell r="F2600" t="str">
            <v>VO&amp;M Cost</v>
          </cell>
        </row>
        <row r="2601">
          <cell r="A2601" t="str">
            <v>ROI</v>
          </cell>
          <cell r="D2601" t="str">
            <v>ER3</v>
          </cell>
          <cell r="E2601" t="str">
            <v>ROI Hydro</v>
          </cell>
          <cell r="F2601" t="str">
            <v>Generation Cost</v>
          </cell>
        </row>
        <row r="2602">
          <cell r="A2602" t="str">
            <v>ROI</v>
          </cell>
          <cell r="D2602" t="str">
            <v>ER3</v>
          </cell>
          <cell r="E2602" t="str">
            <v>ROI Hydro</v>
          </cell>
          <cell r="F2602" t="str">
            <v>Start &amp; Shutdown Cost</v>
          </cell>
        </row>
        <row r="2603">
          <cell r="A2603" t="str">
            <v>ROI</v>
          </cell>
          <cell r="D2603" t="str">
            <v>ER3</v>
          </cell>
          <cell r="E2603" t="str">
            <v>ROI Hydro</v>
          </cell>
          <cell r="F2603" t="str">
            <v>Start Fuel Cost</v>
          </cell>
        </row>
        <row r="2604">
          <cell r="A2604" t="str">
            <v>ROI</v>
          </cell>
          <cell r="D2604" t="str">
            <v>ER3</v>
          </cell>
          <cell r="E2604" t="str">
            <v>ROI Hydro</v>
          </cell>
          <cell r="F2604" t="str">
            <v>Emissions Cost</v>
          </cell>
        </row>
        <row r="2605">
          <cell r="A2605" t="str">
            <v>ROI</v>
          </cell>
          <cell r="D2605" t="str">
            <v>ER3</v>
          </cell>
          <cell r="E2605" t="str">
            <v>ROI Hydro</v>
          </cell>
          <cell r="F2605" t="str">
            <v>Total Generation Cost</v>
          </cell>
        </row>
        <row r="2606">
          <cell r="A2606" t="str">
            <v>ROI</v>
          </cell>
          <cell r="D2606" t="str">
            <v>ER3</v>
          </cell>
          <cell r="E2606" t="str">
            <v>ROI Hydro</v>
          </cell>
          <cell r="F2606" t="str">
            <v>SRMC</v>
          </cell>
        </row>
        <row r="2607">
          <cell r="A2607" t="str">
            <v>ROI</v>
          </cell>
          <cell r="D2607" t="str">
            <v>ER3</v>
          </cell>
          <cell r="E2607" t="str">
            <v>ROI Hydro</v>
          </cell>
          <cell r="F2607" t="str">
            <v>Mark-up</v>
          </cell>
        </row>
        <row r="2608">
          <cell r="A2608" t="str">
            <v>ROI</v>
          </cell>
          <cell r="D2608" t="str">
            <v>ER3</v>
          </cell>
          <cell r="E2608" t="str">
            <v>ROI Hydro</v>
          </cell>
          <cell r="F2608" t="str">
            <v>Price Received</v>
          </cell>
        </row>
        <row r="2609">
          <cell r="A2609" t="str">
            <v>ROI</v>
          </cell>
          <cell r="D2609" t="str">
            <v>ER3</v>
          </cell>
          <cell r="E2609" t="str">
            <v>ROI Hydro</v>
          </cell>
          <cell r="F2609" t="str">
            <v>Pool Revenue</v>
          </cell>
        </row>
        <row r="2610">
          <cell r="A2610" t="str">
            <v>ROI</v>
          </cell>
          <cell r="D2610" t="str">
            <v>ER3</v>
          </cell>
          <cell r="E2610" t="str">
            <v>ROI Hydro</v>
          </cell>
          <cell r="F2610" t="str">
            <v>Net Revenue</v>
          </cell>
        </row>
        <row r="2611">
          <cell r="A2611" t="str">
            <v>ROI</v>
          </cell>
          <cell r="D2611" t="str">
            <v>ER3</v>
          </cell>
          <cell r="E2611" t="str">
            <v>ROI Hydro</v>
          </cell>
          <cell r="F2611" t="str">
            <v>Net Profit</v>
          </cell>
        </row>
        <row r="2612">
          <cell r="A2612" t="str">
            <v>ROI</v>
          </cell>
          <cell r="D2612" t="str">
            <v>ER3</v>
          </cell>
          <cell r="E2612" t="str">
            <v>ROI Hydro</v>
          </cell>
          <cell r="F2612" t="str">
            <v>Installed Capacity</v>
          </cell>
        </row>
        <row r="2613">
          <cell r="A2613" t="str">
            <v>ROI</v>
          </cell>
          <cell r="D2613" t="str">
            <v>ER3</v>
          </cell>
          <cell r="E2613" t="str">
            <v>ROI Hydro</v>
          </cell>
          <cell r="F2613" t="str">
            <v>Rated Capacity</v>
          </cell>
        </row>
        <row r="2614">
          <cell r="A2614" t="str">
            <v>ROI</v>
          </cell>
          <cell r="D2614" t="str">
            <v>ER3</v>
          </cell>
          <cell r="E2614" t="str">
            <v>ROI Hydro</v>
          </cell>
          <cell r="F2614" t="str">
            <v>Maintenance</v>
          </cell>
        </row>
        <row r="2615">
          <cell r="A2615" t="str">
            <v>ROI</v>
          </cell>
          <cell r="D2615" t="str">
            <v>ER3</v>
          </cell>
          <cell r="E2615" t="str">
            <v>ROI Hydro</v>
          </cell>
          <cell r="F2615" t="str">
            <v>Forced Outage</v>
          </cell>
        </row>
        <row r="2616">
          <cell r="A2616" t="str">
            <v>ROI</v>
          </cell>
          <cell r="D2616" t="str">
            <v>ER3</v>
          </cell>
          <cell r="E2616" t="str">
            <v>ROI Hydro</v>
          </cell>
          <cell r="F2616" t="str">
            <v>Available Energy</v>
          </cell>
        </row>
        <row r="2617">
          <cell r="A2617" t="str">
            <v>ROI</v>
          </cell>
          <cell r="D2617" t="str">
            <v>ER4</v>
          </cell>
          <cell r="E2617" t="str">
            <v>ROI Hydro</v>
          </cell>
          <cell r="F2617" t="str">
            <v>Generation</v>
          </cell>
        </row>
        <row r="2618">
          <cell r="A2618" t="str">
            <v>ROI</v>
          </cell>
          <cell r="D2618" t="str">
            <v>ER4</v>
          </cell>
          <cell r="E2618" t="str">
            <v>ROI Hydro</v>
          </cell>
          <cell r="F2618" t="str">
            <v>Units Started</v>
          </cell>
        </row>
        <row r="2619">
          <cell r="A2619" t="str">
            <v>ROI</v>
          </cell>
          <cell r="D2619" t="str">
            <v>ER4</v>
          </cell>
          <cell r="E2619" t="str">
            <v>ROI Hydro</v>
          </cell>
          <cell r="F2619" t="str">
            <v>Hours of Operation</v>
          </cell>
        </row>
        <row r="2620">
          <cell r="A2620" t="str">
            <v>ROI</v>
          </cell>
          <cell r="D2620" t="str">
            <v>ER4</v>
          </cell>
          <cell r="E2620" t="str">
            <v>ROI Hydro</v>
          </cell>
          <cell r="F2620" t="str">
            <v>Capacity Factor</v>
          </cell>
        </row>
        <row r="2621">
          <cell r="A2621" t="str">
            <v>ROI</v>
          </cell>
          <cell r="D2621" t="str">
            <v>ER4</v>
          </cell>
          <cell r="E2621" t="str">
            <v>ROI Hydro</v>
          </cell>
          <cell r="F2621" t="str">
            <v>Energy Curtailed</v>
          </cell>
        </row>
        <row r="2622">
          <cell r="A2622" t="str">
            <v>ROI</v>
          </cell>
          <cell r="D2622" t="str">
            <v>ER4</v>
          </cell>
          <cell r="E2622" t="str">
            <v>ROI Hydro</v>
          </cell>
          <cell r="F2622" t="str">
            <v>Fixed Load Generation</v>
          </cell>
        </row>
        <row r="2623">
          <cell r="A2623" t="str">
            <v>ROI</v>
          </cell>
          <cell r="D2623" t="str">
            <v>ER4</v>
          </cell>
          <cell r="E2623" t="str">
            <v>ROI Hydro</v>
          </cell>
          <cell r="F2623" t="str">
            <v>Pump Load</v>
          </cell>
        </row>
        <row r="2624">
          <cell r="A2624" t="str">
            <v>ROI</v>
          </cell>
          <cell r="D2624" t="str">
            <v>ER4</v>
          </cell>
          <cell r="E2624" t="str">
            <v>ROI Hydro</v>
          </cell>
          <cell r="F2624" t="str">
            <v>VO&amp;M Cost</v>
          </cell>
        </row>
        <row r="2625">
          <cell r="A2625" t="str">
            <v>ROI</v>
          </cell>
          <cell r="D2625" t="str">
            <v>ER4</v>
          </cell>
          <cell r="E2625" t="str">
            <v>ROI Hydro</v>
          </cell>
          <cell r="F2625" t="str">
            <v>Generation Cost</v>
          </cell>
        </row>
        <row r="2626">
          <cell r="A2626" t="str">
            <v>ROI</v>
          </cell>
          <cell r="D2626" t="str">
            <v>ER4</v>
          </cell>
          <cell r="E2626" t="str">
            <v>ROI Hydro</v>
          </cell>
          <cell r="F2626" t="str">
            <v>Start &amp; Shutdown Cost</v>
          </cell>
        </row>
        <row r="2627">
          <cell r="A2627" t="str">
            <v>ROI</v>
          </cell>
          <cell r="D2627" t="str">
            <v>ER4</v>
          </cell>
          <cell r="E2627" t="str">
            <v>ROI Hydro</v>
          </cell>
          <cell r="F2627" t="str">
            <v>Start Fuel Cost</v>
          </cell>
        </row>
        <row r="2628">
          <cell r="A2628" t="str">
            <v>ROI</v>
          </cell>
          <cell r="D2628" t="str">
            <v>ER4</v>
          </cell>
          <cell r="E2628" t="str">
            <v>ROI Hydro</v>
          </cell>
          <cell r="F2628" t="str">
            <v>Emissions Cost</v>
          </cell>
        </row>
        <row r="2629">
          <cell r="A2629" t="str">
            <v>ROI</v>
          </cell>
          <cell r="D2629" t="str">
            <v>ER4</v>
          </cell>
          <cell r="E2629" t="str">
            <v>ROI Hydro</v>
          </cell>
          <cell r="F2629" t="str">
            <v>Total Generation Cost</v>
          </cell>
        </row>
        <row r="2630">
          <cell r="A2630" t="str">
            <v>ROI</v>
          </cell>
          <cell r="D2630" t="str">
            <v>ER4</v>
          </cell>
          <cell r="E2630" t="str">
            <v>ROI Hydro</v>
          </cell>
          <cell r="F2630" t="str">
            <v>SRMC</v>
          </cell>
        </row>
        <row r="2631">
          <cell r="A2631" t="str">
            <v>ROI</v>
          </cell>
          <cell r="D2631" t="str">
            <v>ER4</v>
          </cell>
          <cell r="E2631" t="str">
            <v>ROI Hydro</v>
          </cell>
          <cell r="F2631" t="str">
            <v>Mark-up</v>
          </cell>
        </row>
        <row r="2632">
          <cell r="A2632" t="str">
            <v>ROI</v>
          </cell>
          <cell r="D2632" t="str">
            <v>ER4</v>
          </cell>
          <cell r="E2632" t="str">
            <v>ROI Hydro</v>
          </cell>
          <cell r="F2632" t="str">
            <v>Price Received</v>
          </cell>
        </row>
        <row r="2633">
          <cell r="A2633" t="str">
            <v>ROI</v>
          </cell>
          <cell r="D2633" t="str">
            <v>ER4</v>
          </cell>
          <cell r="E2633" t="str">
            <v>ROI Hydro</v>
          </cell>
          <cell r="F2633" t="str">
            <v>Pool Revenue</v>
          </cell>
        </row>
        <row r="2634">
          <cell r="A2634" t="str">
            <v>ROI</v>
          </cell>
          <cell r="D2634" t="str">
            <v>ER4</v>
          </cell>
          <cell r="E2634" t="str">
            <v>ROI Hydro</v>
          </cell>
          <cell r="F2634" t="str">
            <v>Net Revenue</v>
          </cell>
        </row>
        <row r="2635">
          <cell r="A2635" t="str">
            <v>ROI</v>
          </cell>
          <cell r="D2635" t="str">
            <v>ER4</v>
          </cell>
          <cell r="E2635" t="str">
            <v>ROI Hydro</v>
          </cell>
          <cell r="F2635" t="str">
            <v>Net Profit</v>
          </cell>
        </row>
        <row r="2636">
          <cell r="A2636" t="str">
            <v>ROI</v>
          </cell>
          <cell r="D2636" t="str">
            <v>ER4</v>
          </cell>
          <cell r="E2636" t="str">
            <v>ROI Hydro</v>
          </cell>
          <cell r="F2636" t="str">
            <v>Installed Capacity</v>
          </cell>
        </row>
        <row r="2637">
          <cell r="A2637" t="str">
            <v>ROI</v>
          </cell>
          <cell r="D2637" t="str">
            <v>ER4</v>
          </cell>
          <cell r="E2637" t="str">
            <v>ROI Hydro</v>
          </cell>
          <cell r="F2637" t="str">
            <v>Rated Capacity</v>
          </cell>
        </row>
        <row r="2638">
          <cell r="A2638" t="str">
            <v>ROI</v>
          </cell>
          <cell r="D2638" t="str">
            <v>ER4</v>
          </cell>
          <cell r="E2638" t="str">
            <v>ROI Hydro</v>
          </cell>
          <cell r="F2638" t="str">
            <v>Maintenance</v>
          </cell>
        </row>
        <row r="2639">
          <cell r="A2639" t="str">
            <v>ROI</v>
          </cell>
          <cell r="D2639" t="str">
            <v>ER4</v>
          </cell>
          <cell r="E2639" t="str">
            <v>ROI Hydro</v>
          </cell>
          <cell r="F2639" t="str">
            <v>Forced Outage</v>
          </cell>
        </row>
        <row r="2640">
          <cell r="A2640" t="str">
            <v>ROI</v>
          </cell>
          <cell r="D2640" t="str">
            <v>ER4</v>
          </cell>
          <cell r="E2640" t="str">
            <v>ROI Hydro</v>
          </cell>
          <cell r="F2640" t="str">
            <v>Available Energy</v>
          </cell>
        </row>
        <row r="2641">
          <cell r="A2641" t="str">
            <v>ROI</v>
          </cell>
          <cell r="D2641" t="str">
            <v>LE1</v>
          </cell>
          <cell r="E2641" t="str">
            <v>ROI Hydro</v>
          </cell>
          <cell r="F2641" t="str">
            <v>Generation</v>
          </cell>
        </row>
        <row r="2642">
          <cell r="A2642" t="str">
            <v>ROI</v>
          </cell>
          <cell r="D2642" t="str">
            <v>LE1</v>
          </cell>
          <cell r="E2642" t="str">
            <v>ROI Hydro</v>
          </cell>
          <cell r="F2642" t="str">
            <v>Units Started</v>
          </cell>
        </row>
        <row r="2643">
          <cell r="A2643" t="str">
            <v>ROI</v>
          </cell>
          <cell r="D2643" t="str">
            <v>LE1</v>
          </cell>
          <cell r="E2643" t="str">
            <v>ROI Hydro</v>
          </cell>
          <cell r="F2643" t="str">
            <v>Hours of Operation</v>
          </cell>
        </row>
        <row r="2644">
          <cell r="A2644" t="str">
            <v>ROI</v>
          </cell>
          <cell r="D2644" t="str">
            <v>LE1</v>
          </cell>
          <cell r="E2644" t="str">
            <v>ROI Hydro</v>
          </cell>
          <cell r="F2644" t="str">
            <v>Capacity Factor</v>
          </cell>
        </row>
        <row r="2645">
          <cell r="A2645" t="str">
            <v>ROI</v>
          </cell>
          <cell r="D2645" t="str">
            <v>LE1</v>
          </cell>
          <cell r="E2645" t="str">
            <v>ROI Hydro</v>
          </cell>
          <cell r="F2645" t="str">
            <v>Energy Curtailed</v>
          </cell>
        </row>
        <row r="2646">
          <cell r="A2646" t="str">
            <v>ROI</v>
          </cell>
          <cell r="D2646" t="str">
            <v>LE1</v>
          </cell>
          <cell r="E2646" t="str">
            <v>ROI Hydro</v>
          </cell>
          <cell r="F2646" t="str">
            <v>Fixed Load Generation</v>
          </cell>
        </row>
        <row r="2647">
          <cell r="A2647" t="str">
            <v>ROI</v>
          </cell>
          <cell r="D2647" t="str">
            <v>LE1</v>
          </cell>
          <cell r="E2647" t="str">
            <v>ROI Hydro</v>
          </cell>
          <cell r="F2647" t="str">
            <v>Pump Load</v>
          </cell>
        </row>
        <row r="2648">
          <cell r="A2648" t="str">
            <v>ROI</v>
          </cell>
          <cell r="D2648" t="str">
            <v>LE1</v>
          </cell>
          <cell r="E2648" t="str">
            <v>ROI Hydro</v>
          </cell>
          <cell r="F2648" t="str">
            <v>VO&amp;M Cost</v>
          </cell>
        </row>
        <row r="2649">
          <cell r="A2649" t="str">
            <v>ROI</v>
          </cell>
          <cell r="D2649" t="str">
            <v>LE1</v>
          </cell>
          <cell r="E2649" t="str">
            <v>ROI Hydro</v>
          </cell>
          <cell r="F2649" t="str">
            <v>Generation Cost</v>
          </cell>
        </row>
        <row r="2650">
          <cell r="A2650" t="str">
            <v>ROI</v>
          </cell>
          <cell r="D2650" t="str">
            <v>LE1</v>
          </cell>
          <cell r="E2650" t="str">
            <v>ROI Hydro</v>
          </cell>
          <cell r="F2650" t="str">
            <v>Start &amp; Shutdown Cost</v>
          </cell>
        </row>
        <row r="2651">
          <cell r="A2651" t="str">
            <v>ROI</v>
          </cell>
          <cell r="D2651" t="str">
            <v>LE1</v>
          </cell>
          <cell r="E2651" t="str">
            <v>ROI Hydro</v>
          </cell>
          <cell r="F2651" t="str">
            <v>Start Fuel Cost</v>
          </cell>
        </row>
        <row r="2652">
          <cell r="A2652" t="str">
            <v>ROI</v>
          </cell>
          <cell r="D2652" t="str">
            <v>LE1</v>
          </cell>
          <cell r="E2652" t="str">
            <v>ROI Hydro</v>
          </cell>
          <cell r="F2652" t="str">
            <v>Emissions Cost</v>
          </cell>
        </row>
        <row r="2653">
          <cell r="A2653" t="str">
            <v>ROI</v>
          </cell>
          <cell r="D2653" t="str">
            <v>LE1</v>
          </cell>
          <cell r="E2653" t="str">
            <v>ROI Hydro</v>
          </cell>
          <cell r="F2653" t="str">
            <v>Total Generation Cost</v>
          </cell>
        </row>
        <row r="2654">
          <cell r="A2654" t="str">
            <v>ROI</v>
          </cell>
          <cell r="D2654" t="str">
            <v>LE1</v>
          </cell>
          <cell r="E2654" t="str">
            <v>ROI Hydro</v>
          </cell>
          <cell r="F2654" t="str">
            <v>SRMC</v>
          </cell>
        </row>
        <row r="2655">
          <cell r="A2655" t="str">
            <v>ROI</v>
          </cell>
          <cell r="D2655" t="str">
            <v>LE1</v>
          </cell>
          <cell r="E2655" t="str">
            <v>ROI Hydro</v>
          </cell>
          <cell r="F2655" t="str">
            <v>Mark-up</v>
          </cell>
        </row>
        <row r="2656">
          <cell r="A2656" t="str">
            <v>ROI</v>
          </cell>
          <cell r="D2656" t="str">
            <v>LE1</v>
          </cell>
          <cell r="E2656" t="str">
            <v>ROI Hydro</v>
          </cell>
          <cell r="F2656" t="str">
            <v>Price Received</v>
          </cell>
        </row>
        <row r="2657">
          <cell r="A2657" t="str">
            <v>ROI</v>
          </cell>
          <cell r="D2657" t="str">
            <v>LE1</v>
          </cell>
          <cell r="E2657" t="str">
            <v>ROI Hydro</v>
          </cell>
          <cell r="F2657" t="str">
            <v>Pool Revenue</v>
          </cell>
        </row>
        <row r="2658">
          <cell r="A2658" t="str">
            <v>ROI</v>
          </cell>
          <cell r="D2658" t="str">
            <v>LE1</v>
          </cell>
          <cell r="E2658" t="str">
            <v>ROI Hydro</v>
          </cell>
          <cell r="F2658" t="str">
            <v>Net Revenue</v>
          </cell>
        </row>
        <row r="2659">
          <cell r="A2659" t="str">
            <v>ROI</v>
          </cell>
          <cell r="D2659" t="str">
            <v>LE1</v>
          </cell>
          <cell r="E2659" t="str">
            <v>ROI Hydro</v>
          </cell>
          <cell r="F2659" t="str">
            <v>Net Profit</v>
          </cell>
        </row>
        <row r="2660">
          <cell r="A2660" t="str">
            <v>ROI</v>
          </cell>
          <cell r="D2660" t="str">
            <v>LE1</v>
          </cell>
          <cell r="E2660" t="str">
            <v>ROI Hydro</v>
          </cell>
          <cell r="F2660" t="str">
            <v>Installed Capacity</v>
          </cell>
        </row>
        <row r="2661">
          <cell r="A2661" t="str">
            <v>ROI</v>
          </cell>
          <cell r="D2661" t="str">
            <v>LE1</v>
          </cell>
          <cell r="E2661" t="str">
            <v>ROI Hydro</v>
          </cell>
          <cell r="F2661" t="str">
            <v>Rated Capacity</v>
          </cell>
        </row>
        <row r="2662">
          <cell r="A2662" t="str">
            <v>ROI</v>
          </cell>
          <cell r="D2662" t="str">
            <v>LE1</v>
          </cell>
          <cell r="E2662" t="str">
            <v>ROI Hydro</v>
          </cell>
          <cell r="F2662" t="str">
            <v>Maintenance</v>
          </cell>
        </row>
        <row r="2663">
          <cell r="A2663" t="str">
            <v>ROI</v>
          </cell>
          <cell r="D2663" t="str">
            <v>LE1</v>
          </cell>
          <cell r="E2663" t="str">
            <v>ROI Hydro</v>
          </cell>
          <cell r="F2663" t="str">
            <v>Forced Outage</v>
          </cell>
        </row>
        <row r="2664">
          <cell r="A2664" t="str">
            <v>ROI</v>
          </cell>
          <cell r="D2664" t="str">
            <v>LE1</v>
          </cell>
          <cell r="E2664" t="str">
            <v>ROI Hydro</v>
          </cell>
          <cell r="F2664" t="str">
            <v>Available Energy</v>
          </cell>
        </row>
        <row r="2665">
          <cell r="A2665" t="str">
            <v>ROI</v>
          </cell>
          <cell r="D2665" t="str">
            <v>LE2</v>
          </cell>
          <cell r="E2665" t="str">
            <v>ROI Hydro</v>
          </cell>
          <cell r="F2665" t="str">
            <v>Generation</v>
          </cell>
        </row>
        <row r="2666">
          <cell r="A2666" t="str">
            <v>ROI</v>
          </cell>
          <cell r="D2666" t="str">
            <v>LE2</v>
          </cell>
          <cell r="E2666" t="str">
            <v>ROI Hydro</v>
          </cell>
          <cell r="F2666" t="str">
            <v>Units Started</v>
          </cell>
        </row>
        <row r="2667">
          <cell r="A2667" t="str">
            <v>ROI</v>
          </cell>
          <cell r="D2667" t="str">
            <v>LE2</v>
          </cell>
          <cell r="E2667" t="str">
            <v>ROI Hydro</v>
          </cell>
          <cell r="F2667" t="str">
            <v>Hours of Operation</v>
          </cell>
        </row>
        <row r="2668">
          <cell r="A2668" t="str">
            <v>ROI</v>
          </cell>
          <cell r="D2668" t="str">
            <v>LE2</v>
          </cell>
          <cell r="E2668" t="str">
            <v>ROI Hydro</v>
          </cell>
          <cell r="F2668" t="str">
            <v>Capacity Factor</v>
          </cell>
        </row>
        <row r="2669">
          <cell r="A2669" t="str">
            <v>ROI</v>
          </cell>
          <cell r="D2669" t="str">
            <v>LE2</v>
          </cell>
          <cell r="E2669" t="str">
            <v>ROI Hydro</v>
          </cell>
          <cell r="F2669" t="str">
            <v>Energy Curtailed</v>
          </cell>
        </row>
        <row r="2670">
          <cell r="A2670" t="str">
            <v>ROI</v>
          </cell>
          <cell r="D2670" t="str">
            <v>LE2</v>
          </cell>
          <cell r="E2670" t="str">
            <v>ROI Hydro</v>
          </cell>
          <cell r="F2670" t="str">
            <v>Fixed Load Generation</v>
          </cell>
        </row>
        <row r="2671">
          <cell r="A2671" t="str">
            <v>ROI</v>
          </cell>
          <cell r="D2671" t="str">
            <v>LE2</v>
          </cell>
          <cell r="E2671" t="str">
            <v>ROI Hydro</v>
          </cell>
          <cell r="F2671" t="str">
            <v>Pump Load</v>
          </cell>
        </row>
        <row r="2672">
          <cell r="A2672" t="str">
            <v>ROI</v>
          </cell>
          <cell r="D2672" t="str">
            <v>LE2</v>
          </cell>
          <cell r="E2672" t="str">
            <v>ROI Hydro</v>
          </cell>
          <cell r="F2672" t="str">
            <v>VO&amp;M Cost</v>
          </cell>
        </row>
        <row r="2673">
          <cell r="A2673" t="str">
            <v>ROI</v>
          </cell>
          <cell r="D2673" t="str">
            <v>LE2</v>
          </cell>
          <cell r="E2673" t="str">
            <v>ROI Hydro</v>
          </cell>
          <cell r="F2673" t="str">
            <v>Generation Cost</v>
          </cell>
        </row>
        <row r="2674">
          <cell r="A2674" t="str">
            <v>ROI</v>
          </cell>
          <cell r="D2674" t="str">
            <v>LE2</v>
          </cell>
          <cell r="E2674" t="str">
            <v>ROI Hydro</v>
          </cell>
          <cell r="F2674" t="str">
            <v>Start &amp; Shutdown Cost</v>
          </cell>
        </row>
        <row r="2675">
          <cell r="A2675" t="str">
            <v>ROI</v>
          </cell>
          <cell r="D2675" t="str">
            <v>LE2</v>
          </cell>
          <cell r="E2675" t="str">
            <v>ROI Hydro</v>
          </cell>
          <cell r="F2675" t="str">
            <v>Start Fuel Cost</v>
          </cell>
        </row>
        <row r="2676">
          <cell r="A2676" t="str">
            <v>ROI</v>
          </cell>
          <cell r="D2676" t="str">
            <v>LE2</v>
          </cell>
          <cell r="E2676" t="str">
            <v>ROI Hydro</v>
          </cell>
          <cell r="F2676" t="str">
            <v>Emissions Cost</v>
          </cell>
        </row>
        <row r="2677">
          <cell r="A2677" t="str">
            <v>ROI</v>
          </cell>
          <cell r="D2677" t="str">
            <v>LE2</v>
          </cell>
          <cell r="E2677" t="str">
            <v>ROI Hydro</v>
          </cell>
          <cell r="F2677" t="str">
            <v>Total Generation Cost</v>
          </cell>
        </row>
        <row r="2678">
          <cell r="A2678" t="str">
            <v>ROI</v>
          </cell>
          <cell r="D2678" t="str">
            <v>LE2</v>
          </cell>
          <cell r="E2678" t="str">
            <v>ROI Hydro</v>
          </cell>
          <cell r="F2678" t="str">
            <v>SRMC</v>
          </cell>
        </row>
        <row r="2679">
          <cell r="A2679" t="str">
            <v>ROI</v>
          </cell>
          <cell r="D2679" t="str">
            <v>LE2</v>
          </cell>
          <cell r="E2679" t="str">
            <v>ROI Hydro</v>
          </cell>
          <cell r="F2679" t="str">
            <v>Mark-up</v>
          </cell>
        </row>
        <row r="2680">
          <cell r="A2680" t="str">
            <v>ROI</v>
          </cell>
          <cell r="D2680" t="str">
            <v>LE2</v>
          </cell>
          <cell r="E2680" t="str">
            <v>ROI Hydro</v>
          </cell>
          <cell r="F2680" t="str">
            <v>Price Received</v>
          </cell>
        </row>
        <row r="2681">
          <cell r="A2681" t="str">
            <v>ROI</v>
          </cell>
          <cell r="D2681" t="str">
            <v>LE2</v>
          </cell>
          <cell r="E2681" t="str">
            <v>ROI Hydro</v>
          </cell>
          <cell r="F2681" t="str">
            <v>Pool Revenue</v>
          </cell>
        </row>
        <row r="2682">
          <cell r="A2682" t="str">
            <v>ROI</v>
          </cell>
          <cell r="D2682" t="str">
            <v>LE2</v>
          </cell>
          <cell r="E2682" t="str">
            <v>ROI Hydro</v>
          </cell>
          <cell r="F2682" t="str">
            <v>Net Revenue</v>
          </cell>
        </row>
        <row r="2683">
          <cell r="A2683" t="str">
            <v>ROI</v>
          </cell>
          <cell r="D2683" t="str">
            <v>LE2</v>
          </cell>
          <cell r="E2683" t="str">
            <v>ROI Hydro</v>
          </cell>
          <cell r="F2683" t="str">
            <v>Net Profit</v>
          </cell>
        </row>
        <row r="2684">
          <cell r="A2684" t="str">
            <v>ROI</v>
          </cell>
          <cell r="D2684" t="str">
            <v>LE2</v>
          </cell>
          <cell r="E2684" t="str">
            <v>ROI Hydro</v>
          </cell>
          <cell r="F2684" t="str">
            <v>Installed Capacity</v>
          </cell>
        </row>
        <row r="2685">
          <cell r="A2685" t="str">
            <v>ROI</v>
          </cell>
          <cell r="D2685" t="str">
            <v>LE2</v>
          </cell>
          <cell r="E2685" t="str">
            <v>ROI Hydro</v>
          </cell>
          <cell r="F2685" t="str">
            <v>Rated Capacity</v>
          </cell>
        </row>
        <row r="2686">
          <cell r="A2686" t="str">
            <v>ROI</v>
          </cell>
          <cell r="D2686" t="str">
            <v>LE2</v>
          </cell>
          <cell r="E2686" t="str">
            <v>ROI Hydro</v>
          </cell>
          <cell r="F2686" t="str">
            <v>Maintenance</v>
          </cell>
        </row>
        <row r="2687">
          <cell r="A2687" t="str">
            <v>ROI</v>
          </cell>
          <cell r="D2687" t="str">
            <v>LE2</v>
          </cell>
          <cell r="E2687" t="str">
            <v>ROI Hydro</v>
          </cell>
          <cell r="F2687" t="str">
            <v>Forced Outage</v>
          </cell>
        </row>
        <row r="2688">
          <cell r="A2688" t="str">
            <v>ROI</v>
          </cell>
          <cell r="D2688" t="str">
            <v>LE2</v>
          </cell>
          <cell r="E2688" t="str">
            <v>ROI Hydro</v>
          </cell>
          <cell r="F2688" t="str">
            <v>Available Energy</v>
          </cell>
        </row>
        <row r="2689">
          <cell r="A2689" t="str">
            <v>ROI</v>
          </cell>
          <cell r="D2689" t="str">
            <v>LE3</v>
          </cell>
          <cell r="E2689" t="str">
            <v>ROI Hydro</v>
          </cell>
          <cell r="F2689" t="str">
            <v>Generation</v>
          </cell>
        </row>
        <row r="2690">
          <cell r="A2690" t="str">
            <v>ROI</v>
          </cell>
          <cell r="D2690" t="str">
            <v>LE3</v>
          </cell>
          <cell r="E2690" t="str">
            <v>ROI Hydro</v>
          </cell>
          <cell r="F2690" t="str">
            <v>Units Started</v>
          </cell>
        </row>
        <row r="2691">
          <cell r="A2691" t="str">
            <v>ROI</v>
          </cell>
          <cell r="D2691" t="str">
            <v>LE3</v>
          </cell>
          <cell r="E2691" t="str">
            <v>ROI Hydro</v>
          </cell>
          <cell r="F2691" t="str">
            <v>Hours of Operation</v>
          </cell>
        </row>
        <row r="2692">
          <cell r="A2692" t="str">
            <v>ROI</v>
          </cell>
          <cell r="D2692" t="str">
            <v>LE3</v>
          </cell>
          <cell r="E2692" t="str">
            <v>ROI Hydro</v>
          </cell>
          <cell r="F2692" t="str">
            <v>Capacity Factor</v>
          </cell>
        </row>
        <row r="2693">
          <cell r="A2693" t="str">
            <v>ROI</v>
          </cell>
          <cell r="D2693" t="str">
            <v>LE3</v>
          </cell>
          <cell r="E2693" t="str">
            <v>ROI Hydro</v>
          </cell>
          <cell r="F2693" t="str">
            <v>Energy Curtailed</v>
          </cell>
        </row>
        <row r="2694">
          <cell r="A2694" t="str">
            <v>ROI</v>
          </cell>
          <cell r="D2694" t="str">
            <v>LE3</v>
          </cell>
          <cell r="E2694" t="str">
            <v>ROI Hydro</v>
          </cell>
          <cell r="F2694" t="str">
            <v>Fixed Load Generation</v>
          </cell>
        </row>
        <row r="2695">
          <cell r="A2695" t="str">
            <v>ROI</v>
          </cell>
          <cell r="D2695" t="str">
            <v>LE3</v>
          </cell>
          <cell r="E2695" t="str">
            <v>ROI Hydro</v>
          </cell>
          <cell r="F2695" t="str">
            <v>Pump Load</v>
          </cell>
        </row>
        <row r="2696">
          <cell r="A2696" t="str">
            <v>ROI</v>
          </cell>
          <cell r="D2696" t="str">
            <v>LE3</v>
          </cell>
          <cell r="E2696" t="str">
            <v>ROI Hydro</v>
          </cell>
          <cell r="F2696" t="str">
            <v>VO&amp;M Cost</v>
          </cell>
        </row>
        <row r="2697">
          <cell r="A2697" t="str">
            <v>ROI</v>
          </cell>
          <cell r="D2697" t="str">
            <v>LE3</v>
          </cell>
          <cell r="E2697" t="str">
            <v>ROI Hydro</v>
          </cell>
          <cell r="F2697" t="str">
            <v>Generation Cost</v>
          </cell>
        </row>
        <row r="2698">
          <cell r="A2698" t="str">
            <v>ROI</v>
          </cell>
          <cell r="D2698" t="str">
            <v>LE3</v>
          </cell>
          <cell r="E2698" t="str">
            <v>ROI Hydro</v>
          </cell>
          <cell r="F2698" t="str">
            <v>Start &amp; Shutdown Cost</v>
          </cell>
        </row>
        <row r="2699">
          <cell r="A2699" t="str">
            <v>ROI</v>
          </cell>
          <cell r="D2699" t="str">
            <v>LE3</v>
          </cell>
          <cell r="E2699" t="str">
            <v>ROI Hydro</v>
          </cell>
          <cell r="F2699" t="str">
            <v>Start Fuel Cost</v>
          </cell>
        </row>
        <row r="2700">
          <cell r="A2700" t="str">
            <v>ROI</v>
          </cell>
          <cell r="D2700" t="str">
            <v>LE3</v>
          </cell>
          <cell r="E2700" t="str">
            <v>ROI Hydro</v>
          </cell>
          <cell r="F2700" t="str">
            <v>Emissions Cost</v>
          </cell>
        </row>
        <row r="2701">
          <cell r="A2701" t="str">
            <v>ROI</v>
          </cell>
          <cell r="D2701" t="str">
            <v>LE3</v>
          </cell>
          <cell r="E2701" t="str">
            <v>ROI Hydro</v>
          </cell>
          <cell r="F2701" t="str">
            <v>Total Generation Cost</v>
          </cell>
        </row>
        <row r="2702">
          <cell r="A2702" t="str">
            <v>ROI</v>
          </cell>
          <cell r="D2702" t="str">
            <v>LE3</v>
          </cell>
          <cell r="E2702" t="str">
            <v>ROI Hydro</v>
          </cell>
          <cell r="F2702" t="str">
            <v>SRMC</v>
          </cell>
        </row>
        <row r="2703">
          <cell r="A2703" t="str">
            <v>ROI</v>
          </cell>
          <cell r="D2703" t="str">
            <v>LE3</v>
          </cell>
          <cell r="E2703" t="str">
            <v>ROI Hydro</v>
          </cell>
          <cell r="F2703" t="str">
            <v>Mark-up</v>
          </cell>
        </row>
        <row r="2704">
          <cell r="A2704" t="str">
            <v>ROI</v>
          </cell>
          <cell r="D2704" t="str">
            <v>LE3</v>
          </cell>
          <cell r="E2704" t="str">
            <v>ROI Hydro</v>
          </cell>
          <cell r="F2704" t="str">
            <v>Price Received</v>
          </cell>
        </row>
        <row r="2705">
          <cell r="A2705" t="str">
            <v>ROI</v>
          </cell>
          <cell r="D2705" t="str">
            <v>LE3</v>
          </cell>
          <cell r="E2705" t="str">
            <v>ROI Hydro</v>
          </cell>
          <cell r="F2705" t="str">
            <v>Pool Revenue</v>
          </cell>
        </row>
        <row r="2706">
          <cell r="A2706" t="str">
            <v>ROI</v>
          </cell>
          <cell r="D2706" t="str">
            <v>LE3</v>
          </cell>
          <cell r="E2706" t="str">
            <v>ROI Hydro</v>
          </cell>
          <cell r="F2706" t="str">
            <v>Net Revenue</v>
          </cell>
        </row>
        <row r="2707">
          <cell r="A2707" t="str">
            <v>ROI</v>
          </cell>
          <cell r="D2707" t="str">
            <v>LE3</v>
          </cell>
          <cell r="E2707" t="str">
            <v>ROI Hydro</v>
          </cell>
          <cell r="F2707" t="str">
            <v>Net Profit</v>
          </cell>
        </row>
        <row r="2708">
          <cell r="A2708" t="str">
            <v>ROI</v>
          </cell>
          <cell r="D2708" t="str">
            <v>LE3</v>
          </cell>
          <cell r="E2708" t="str">
            <v>ROI Hydro</v>
          </cell>
          <cell r="F2708" t="str">
            <v>Installed Capacity</v>
          </cell>
        </row>
        <row r="2709">
          <cell r="A2709" t="str">
            <v>ROI</v>
          </cell>
          <cell r="D2709" t="str">
            <v>LE3</v>
          </cell>
          <cell r="E2709" t="str">
            <v>ROI Hydro</v>
          </cell>
          <cell r="F2709" t="str">
            <v>Rated Capacity</v>
          </cell>
        </row>
        <row r="2710">
          <cell r="A2710" t="str">
            <v>ROI</v>
          </cell>
          <cell r="D2710" t="str">
            <v>LE3</v>
          </cell>
          <cell r="E2710" t="str">
            <v>ROI Hydro</v>
          </cell>
          <cell r="F2710" t="str">
            <v>Maintenance</v>
          </cell>
        </row>
        <row r="2711">
          <cell r="A2711" t="str">
            <v>ROI</v>
          </cell>
          <cell r="D2711" t="str">
            <v>LE3</v>
          </cell>
          <cell r="E2711" t="str">
            <v>ROI Hydro</v>
          </cell>
          <cell r="F2711" t="str">
            <v>Forced Outage</v>
          </cell>
        </row>
        <row r="2712">
          <cell r="A2712" t="str">
            <v>ROI</v>
          </cell>
          <cell r="D2712" t="str">
            <v>LE3</v>
          </cell>
          <cell r="E2712" t="str">
            <v>ROI Hydro</v>
          </cell>
          <cell r="F2712" t="str">
            <v>Available Energy</v>
          </cell>
        </row>
        <row r="2713">
          <cell r="A2713" t="str">
            <v>ROI</v>
          </cell>
          <cell r="D2713" t="str">
            <v>LI1</v>
          </cell>
          <cell r="E2713" t="str">
            <v>ROI Hydro</v>
          </cell>
          <cell r="F2713" t="str">
            <v>Generation</v>
          </cell>
        </row>
        <row r="2714">
          <cell r="A2714" t="str">
            <v>ROI</v>
          </cell>
          <cell r="D2714" t="str">
            <v>LI1</v>
          </cell>
          <cell r="E2714" t="str">
            <v>ROI Hydro</v>
          </cell>
          <cell r="F2714" t="str">
            <v>Units Started</v>
          </cell>
        </row>
        <row r="2715">
          <cell r="A2715" t="str">
            <v>ROI</v>
          </cell>
          <cell r="D2715" t="str">
            <v>LI1</v>
          </cell>
          <cell r="E2715" t="str">
            <v>ROI Hydro</v>
          </cell>
          <cell r="F2715" t="str">
            <v>Hours of Operation</v>
          </cell>
        </row>
        <row r="2716">
          <cell r="A2716" t="str">
            <v>ROI</v>
          </cell>
          <cell r="D2716" t="str">
            <v>LI1</v>
          </cell>
          <cell r="E2716" t="str">
            <v>ROI Hydro</v>
          </cell>
          <cell r="F2716" t="str">
            <v>Capacity Factor</v>
          </cell>
        </row>
        <row r="2717">
          <cell r="A2717" t="str">
            <v>ROI</v>
          </cell>
          <cell r="D2717" t="str">
            <v>LI1</v>
          </cell>
          <cell r="E2717" t="str">
            <v>ROI Hydro</v>
          </cell>
          <cell r="F2717" t="str">
            <v>Energy Curtailed</v>
          </cell>
        </row>
        <row r="2718">
          <cell r="A2718" t="str">
            <v>ROI</v>
          </cell>
          <cell r="D2718" t="str">
            <v>LI1</v>
          </cell>
          <cell r="E2718" t="str">
            <v>ROI Hydro</v>
          </cell>
          <cell r="F2718" t="str">
            <v>Fixed Load Generation</v>
          </cell>
        </row>
        <row r="2719">
          <cell r="A2719" t="str">
            <v>ROI</v>
          </cell>
          <cell r="D2719" t="str">
            <v>LI1</v>
          </cell>
          <cell r="E2719" t="str">
            <v>ROI Hydro</v>
          </cell>
          <cell r="F2719" t="str">
            <v>Pump Load</v>
          </cell>
        </row>
        <row r="2720">
          <cell r="A2720" t="str">
            <v>ROI</v>
          </cell>
          <cell r="D2720" t="str">
            <v>LI1</v>
          </cell>
          <cell r="E2720" t="str">
            <v>ROI Hydro</v>
          </cell>
          <cell r="F2720" t="str">
            <v>VO&amp;M Cost</v>
          </cell>
        </row>
        <row r="2721">
          <cell r="A2721" t="str">
            <v>ROI</v>
          </cell>
          <cell r="D2721" t="str">
            <v>LI1</v>
          </cell>
          <cell r="E2721" t="str">
            <v>ROI Hydro</v>
          </cell>
          <cell r="F2721" t="str">
            <v>Generation Cost</v>
          </cell>
        </row>
        <row r="2722">
          <cell r="A2722" t="str">
            <v>ROI</v>
          </cell>
          <cell r="D2722" t="str">
            <v>LI1</v>
          </cell>
          <cell r="E2722" t="str">
            <v>ROI Hydro</v>
          </cell>
          <cell r="F2722" t="str">
            <v>Start &amp; Shutdown Cost</v>
          </cell>
        </row>
        <row r="2723">
          <cell r="A2723" t="str">
            <v>ROI</v>
          </cell>
          <cell r="D2723" t="str">
            <v>LI1</v>
          </cell>
          <cell r="E2723" t="str">
            <v>ROI Hydro</v>
          </cell>
          <cell r="F2723" t="str">
            <v>Start Fuel Cost</v>
          </cell>
        </row>
        <row r="2724">
          <cell r="A2724" t="str">
            <v>ROI</v>
          </cell>
          <cell r="D2724" t="str">
            <v>LI1</v>
          </cell>
          <cell r="E2724" t="str">
            <v>ROI Hydro</v>
          </cell>
          <cell r="F2724" t="str">
            <v>Emissions Cost</v>
          </cell>
        </row>
        <row r="2725">
          <cell r="A2725" t="str">
            <v>ROI</v>
          </cell>
          <cell r="D2725" t="str">
            <v>LI1</v>
          </cell>
          <cell r="E2725" t="str">
            <v>ROI Hydro</v>
          </cell>
          <cell r="F2725" t="str">
            <v>Total Generation Cost</v>
          </cell>
        </row>
        <row r="2726">
          <cell r="A2726" t="str">
            <v>ROI</v>
          </cell>
          <cell r="D2726" t="str">
            <v>LI1</v>
          </cell>
          <cell r="E2726" t="str">
            <v>ROI Hydro</v>
          </cell>
          <cell r="F2726" t="str">
            <v>SRMC</v>
          </cell>
        </row>
        <row r="2727">
          <cell r="A2727" t="str">
            <v>ROI</v>
          </cell>
          <cell r="D2727" t="str">
            <v>LI1</v>
          </cell>
          <cell r="E2727" t="str">
            <v>ROI Hydro</v>
          </cell>
          <cell r="F2727" t="str">
            <v>Mark-up</v>
          </cell>
        </row>
        <row r="2728">
          <cell r="A2728" t="str">
            <v>ROI</v>
          </cell>
          <cell r="D2728" t="str">
            <v>LI1</v>
          </cell>
          <cell r="E2728" t="str">
            <v>ROI Hydro</v>
          </cell>
          <cell r="F2728" t="str">
            <v>Price Received</v>
          </cell>
        </row>
        <row r="2729">
          <cell r="A2729" t="str">
            <v>ROI</v>
          </cell>
          <cell r="D2729" t="str">
            <v>LI1</v>
          </cell>
          <cell r="E2729" t="str">
            <v>ROI Hydro</v>
          </cell>
          <cell r="F2729" t="str">
            <v>Pool Revenue</v>
          </cell>
        </row>
        <row r="2730">
          <cell r="A2730" t="str">
            <v>ROI</v>
          </cell>
          <cell r="D2730" t="str">
            <v>LI1</v>
          </cell>
          <cell r="E2730" t="str">
            <v>ROI Hydro</v>
          </cell>
          <cell r="F2730" t="str">
            <v>Net Revenue</v>
          </cell>
        </row>
        <row r="2731">
          <cell r="A2731" t="str">
            <v>ROI</v>
          </cell>
          <cell r="D2731" t="str">
            <v>LI1</v>
          </cell>
          <cell r="E2731" t="str">
            <v>ROI Hydro</v>
          </cell>
          <cell r="F2731" t="str">
            <v>Net Profit</v>
          </cell>
        </row>
        <row r="2732">
          <cell r="A2732" t="str">
            <v>ROI</v>
          </cell>
          <cell r="D2732" t="str">
            <v>LI1</v>
          </cell>
          <cell r="E2732" t="str">
            <v>ROI Hydro</v>
          </cell>
          <cell r="F2732" t="str">
            <v>Installed Capacity</v>
          </cell>
        </row>
        <row r="2733">
          <cell r="A2733" t="str">
            <v>ROI</v>
          </cell>
          <cell r="D2733" t="str">
            <v>LI1</v>
          </cell>
          <cell r="E2733" t="str">
            <v>ROI Hydro</v>
          </cell>
          <cell r="F2733" t="str">
            <v>Rated Capacity</v>
          </cell>
        </row>
        <row r="2734">
          <cell r="A2734" t="str">
            <v>ROI</v>
          </cell>
          <cell r="D2734" t="str">
            <v>LI1</v>
          </cell>
          <cell r="E2734" t="str">
            <v>ROI Hydro</v>
          </cell>
          <cell r="F2734" t="str">
            <v>Maintenance</v>
          </cell>
        </row>
        <row r="2735">
          <cell r="A2735" t="str">
            <v>ROI</v>
          </cell>
          <cell r="D2735" t="str">
            <v>LI1</v>
          </cell>
          <cell r="E2735" t="str">
            <v>ROI Hydro</v>
          </cell>
          <cell r="F2735" t="str">
            <v>Forced Outage</v>
          </cell>
        </row>
        <row r="2736">
          <cell r="A2736" t="str">
            <v>ROI</v>
          </cell>
          <cell r="D2736" t="str">
            <v>LI1</v>
          </cell>
          <cell r="E2736" t="str">
            <v>ROI Hydro</v>
          </cell>
          <cell r="F2736" t="str">
            <v>Available Energy</v>
          </cell>
        </row>
        <row r="2737">
          <cell r="A2737" t="str">
            <v>ROI</v>
          </cell>
          <cell r="D2737" t="str">
            <v>LI2</v>
          </cell>
          <cell r="E2737" t="str">
            <v>ROI Hydro</v>
          </cell>
          <cell r="F2737" t="str">
            <v>Generation</v>
          </cell>
        </row>
        <row r="2738">
          <cell r="A2738" t="str">
            <v>ROI</v>
          </cell>
          <cell r="D2738" t="str">
            <v>LI2</v>
          </cell>
          <cell r="E2738" t="str">
            <v>ROI Hydro</v>
          </cell>
          <cell r="F2738" t="str">
            <v>Units Started</v>
          </cell>
        </row>
        <row r="2739">
          <cell r="A2739" t="str">
            <v>ROI</v>
          </cell>
          <cell r="D2739" t="str">
            <v>LI2</v>
          </cell>
          <cell r="E2739" t="str">
            <v>ROI Hydro</v>
          </cell>
          <cell r="F2739" t="str">
            <v>Hours of Operation</v>
          </cell>
        </row>
        <row r="2740">
          <cell r="A2740" t="str">
            <v>ROI</v>
          </cell>
          <cell r="D2740" t="str">
            <v>LI2</v>
          </cell>
          <cell r="E2740" t="str">
            <v>ROI Hydro</v>
          </cell>
          <cell r="F2740" t="str">
            <v>Capacity Factor</v>
          </cell>
        </row>
        <row r="2741">
          <cell r="A2741" t="str">
            <v>ROI</v>
          </cell>
          <cell r="D2741" t="str">
            <v>LI2</v>
          </cell>
          <cell r="E2741" t="str">
            <v>ROI Hydro</v>
          </cell>
          <cell r="F2741" t="str">
            <v>Energy Curtailed</v>
          </cell>
        </row>
        <row r="2742">
          <cell r="A2742" t="str">
            <v>ROI</v>
          </cell>
          <cell r="D2742" t="str">
            <v>LI2</v>
          </cell>
          <cell r="E2742" t="str">
            <v>ROI Hydro</v>
          </cell>
          <cell r="F2742" t="str">
            <v>Fixed Load Generation</v>
          </cell>
        </row>
        <row r="2743">
          <cell r="A2743" t="str">
            <v>ROI</v>
          </cell>
          <cell r="D2743" t="str">
            <v>LI2</v>
          </cell>
          <cell r="E2743" t="str">
            <v>ROI Hydro</v>
          </cell>
          <cell r="F2743" t="str">
            <v>Pump Load</v>
          </cell>
        </row>
        <row r="2744">
          <cell r="A2744" t="str">
            <v>ROI</v>
          </cell>
          <cell r="D2744" t="str">
            <v>LI2</v>
          </cell>
          <cell r="E2744" t="str">
            <v>ROI Hydro</v>
          </cell>
          <cell r="F2744" t="str">
            <v>VO&amp;M Cost</v>
          </cell>
        </row>
        <row r="2745">
          <cell r="A2745" t="str">
            <v>ROI</v>
          </cell>
          <cell r="D2745" t="str">
            <v>LI2</v>
          </cell>
          <cell r="E2745" t="str">
            <v>ROI Hydro</v>
          </cell>
          <cell r="F2745" t="str">
            <v>Generation Cost</v>
          </cell>
        </row>
        <row r="2746">
          <cell r="A2746" t="str">
            <v>ROI</v>
          </cell>
          <cell r="D2746" t="str">
            <v>LI2</v>
          </cell>
          <cell r="E2746" t="str">
            <v>ROI Hydro</v>
          </cell>
          <cell r="F2746" t="str">
            <v>Start &amp; Shutdown Cost</v>
          </cell>
        </row>
        <row r="2747">
          <cell r="A2747" t="str">
            <v>ROI</v>
          </cell>
          <cell r="D2747" t="str">
            <v>LI2</v>
          </cell>
          <cell r="E2747" t="str">
            <v>ROI Hydro</v>
          </cell>
          <cell r="F2747" t="str">
            <v>Start Fuel Cost</v>
          </cell>
        </row>
        <row r="2748">
          <cell r="A2748" t="str">
            <v>ROI</v>
          </cell>
          <cell r="D2748" t="str">
            <v>LI2</v>
          </cell>
          <cell r="E2748" t="str">
            <v>ROI Hydro</v>
          </cell>
          <cell r="F2748" t="str">
            <v>Emissions Cost</v>
          </cell>
        </row>
        <row r="2749">
          <cell r="A2749" t="str">
            <v>ROI</v>
          </cell>
          <cell r="D2749" t="str">
            <v>LI2</v>
          </cell>
          <cell r="E2749" t="str">
            <v>ROI Hydro</v>
          </cell>
          <cell r="F2749" t="str">
            <v>Total Generation Cost</v>
          </cell>
        </row>
        <row r="2750">
          <cell r="A2750" t="str">
            <v>ROI</v>
          </cell>
          <cell r="D2750" t="str">
            <v>LI2</v>
          </cell>
          <cell r="E2750" t="str">
            <v>ROI Hydro</v>
          </cell>
          <cell r="F2750" t="str">
            <v>SRMC</v>
          </cell>
        </row>
        <row r="2751">
          <cell r="A2751" t="str">
            <v>ROI</v>
          </cell>
          <cell r="D2751" t="str">
            <v>LI2</v>
          </cell>
          <cell r="E2751" t="str">
            <v>ROI Hydro</v>
          </cell>
          <cell r="F2751" t="str">
            <v>Mark-up</v>
          </cell>
        </row>
        <row r="2752">
          <cell r="A2752" t="str">
            <v>ROI</v>
          </cell>
          <cell r="D2752" t="str">
            <v>LI2</v>
          </cell>
          <cell r="E2752" t="str">
            <v>ROI Hydro</v>
          </cell>
          <cell r="F2752" t="str">
            <v>Price Received</v>
          </cell>
        </row>
        <row r="2753">
          <cell r="A2753" t="str">
            <v>ROI</v>
          </cell>
          <cell r="D2753" t="str">
            <v>LI2</v>
          </cell>
          <cell r="E2753" t="str">
            <v>ROI Hydro</v>
          </cell>
          <cell r="F2753" t="str">
            <v>Pool Revenue</v>
          </cell>
        </row>
        <row r="2754">
          <cell r="A2754" t="str">
            <v>ROI</v>
          </cell>
          <cell r="D2754" t="str">
            <v>LI2</v>
          </cell>
          <cell r="E2754" t="str">
            <v>ROI Hydro</v>
          </cell>
          <cell r="F2754" t="str">
            <v>Net Revenue</v>
          </cell>
        </row>
        <row r="2755">
          <cell r="A2755" t="str">
            <v>ROI</v>
          </cell>
          <cell r="D2755" t="str">
            <v>LI2</v>
          </cell>
          <cell r="E2755" t="str">
            <v>ROI Hydro</v>
          </cell>
          <cell r="F2755" t="str">
            <v>Net Profit</v>
          </cell>
        </row>
        <row r="2756">
          <cell r="A2756" t="str">
            <v>ROI</v>
          </cell>
          <cell r="D2756" t="str">
            <v>LI2</v>
          </cell>
          <cell r="E2756" t="str">
            <v>ROI Hydro</v>
          </cell>
          <cell r="F2756" t="str">
            <v>Installed Capacity</v>
          </cell>
        </row>
        <row r="2757">
          <cell r="A2757" t="str">
            <v>ROI</v>
          </cell>
          <cell r="D2757" t="str">
            <v>LI2</v>
          </cell>
          <cell r="E2757" t="str">
            <v>ROI Hydro</v>
          </cell>
          <cell r="F2757" t="str">
            <v>Rated Capacity</v>
          </cell>
        </row>
        <row r="2758">
          <cell r="A2758" t="str">
            <v>ROI</v>
          </cell>
          <cell r="D2758" t="str">
            <v>LI2</v>
          </cell>
          <cell r="E2758" t="str">
            <v>ROI Hydro</v>
          </cell>
          <cell r="F2758" t="str">
            <v>Maintenance</v>
          </cell>
        </row>
        <row r="2759">
          <cell r="A2759" t="str">
            <v>ROI</v>
          </cell>
          <cell r="D2759" t="str">
            <v>LI2</v>
          </cell>
          <cell r="E2759" t="str">
            <v>ROI Hydro</v>
          </cell>
          <cell r="F2759" t="str">
            <v>Forced Outage</v>
          </cell>
        </row>
        <row r="2760">
          <cell r="A2760" t="str">
            <v>ROI</v>
          </cell>
          <cell r="D2760" t="str">
            <v>LI2</v>
          </cell>
          <cell r="E2760" t="str">
            <v>ROI Hydro</v>
          </cell>
          <cell r="F2760" t="str">
            <v>Available Energy</v>
          </cell>
        </row>
        <row r="2761">
          <cell r="A2761" t="str">
            <v>ROI</v>
          </cell>
          <cell r="D2761" t="str">
            <v>LI4</v>
          </cell>
          <cell r="E2761" t="str">
            <v>ROI Hydro</v>
          </cell>
          <cell r="F2761" t="str">
            <v>Generation</v>
          </cell>
        </row>
        <row r="2762">
          <cell r="A2762" t="str">
            <v>ROI</v>
          </cell>
          <cell r="D2762" t="str">
            <v>LI4</v>
          </cell>
          <cell r="E2762" t="str">
            <v>ROI Hydro</v>
          </cell>
          <cell r="F2762" t="str">
            <v>Units Started</v>
          </cell>
        </row>
        <row r="2763">
          <cell r="A2763" t="str">
            <v>ROI</v>
          </cell>
          <cell r="D2763" t="str">
            <v>LI4</v>
          </cell>
          <cell r="E2763" t="str">
            <v>ROI Hydro</v>
          </cell>
          <cell r="F2763" t="str">
            <v>Hours of Operation</v>
          </cell>
        </row>
        <row r="2764">
          <cell r="A2764" t="str">
            <v>ROI</v>
          </cell>
          <cell r="D2764" t="str">
            <v>LI4</v>
          </cell>
          <cell r="E2764" t="str">
            <v>ROI Hydro</v>
          </cell>
          <cell r="F2764" t="str">
            <v>Capacity Factor</v>
          </cell>
        </row>
        <row r="2765">
          <cell r="A2765" t="str">
            <v>ROI</v>
          </cell>
          <cell r="D2765" t="str">
            <v>LI4</v>
          </cell>
          <cell r="E2765" t="str">
            <v>ROI Hydro</v>
          </cell>
          <cell r="F2765" t="str">
            <v>Energy Curtailed</v>
          </cell>
        </row>
        <row r="2766">
          <cell r="A2766" t="str">
            <v>ROI</v>
          </cell>
          <cell r="D2766" t="str">
            <v>LI4</v>
          </cell>
          <cell r="E2766" t="str">
            <v>ROI Hydro</v>
          </cell>
          <cell r="F2766" t="str">
            <v>Fixed Load Generation</v>
          </cell>
        </row>
        <row r="2767">
          <cell r="A2767" t="str">
            <v>ROI</v>
          </cell>
          <cell r="D2767" t="str">
            <v>LI4</v>
          </cell>
          <cell r="E2767" t="str">
            <v>ROI Hydro</v>
          </cell>
          <cell r="F2767" t="str">
            <v>Pump Load</v>
          </cell>
        </row>
        <row r="2768">
          <cell r="A2768" t="str">
            <v>ROI</v>
          </cell>
          <cell r="D2768" t="str">
            <v>LI4</v>
          </cell>
          <cell r="E2768" t="str">
            <v>ROI Hydro</v>
          </cell>
          <cell r="F2768" t="str">
            <v>VO&amp;M Cost</v>
          </cell>
        </row>
        <row r="2769">
          <cell r="A2769" t="str">
            <v>ROI</v>
          </cell>
          <cell r="D2769" t="str">
            <v>LI4</v>
          </cell>
          <cell r="E2769" t="str">
            <v>ROI Hydro</v>
          </cell>
          <cell r="F2769" t="str">
            <v>Generation Cost</v>
          </cell>
        </row>
        <row r="2770">
          <cell r="A2770" t="str">
            <v>ROI</v>
          </cell>
          <cell r="D2770" t="str">
            <v>LI4</v>
          </cell>
          <cell r="E2770" t="str">
            <v>ROI Hydro</v>
          </cell>
          <cell r="F2770" t="str">
            <v>Start &amp; Shutdown Cost</v>
          </cell>
        </row>
        <row r="2771">
          <cell r="A2771" t="str">
            <v>ROI</v>
          </cell>
          <cell r="D2771" t="str">
            <v>LI4</v>
          </cell>
          <cell r="E2771" t="str">
            <v>ROI Hydro</v>
          </cell>
          <cell r="F2771" t="str">
            <v>Start Fuel Cost</v>
          </cell>
        </row>
        <row r="2772">
          <cell r="A2772" t="str">
            <v>ROI</v>
          </cell>
          <cell r="D2772" t="str">
            <v>LI4</v>
          </cell>
          <cell r="E2772" t="str">
            <v>ROI Hydro</v>
          </cell>
          <cell r="F2772" t="str">
            <v>Emissions Cost</v>
          </cell>
        </row>
        <row r="2773">
          <cell r="A2773" t="str">
            <v>ROI</v>
          </cell>
          <cell r="D2773" t="str">
            <v>LI4</v>
          </cell>
          <cell r="E2773" t="str">
            <v>ROI Hydro</v>
          </cell>
          <cell r="F2773" t="str">
            <v>Total Generation Cost</v>
          </cell>
        </row>
        <row r="2774">
          <cell r="A2774" t="str">
            <v>ROI</v>
          </cell>
          <cell r="D2774" t="str">
            <v>LI4</v>
          </cell>
          <cell r="E2774" t="str">
            <v>ROI Hydro</v>
          </cell>
          <cell r="F2774" t="str">
            <v>SRMC</v>
          </cell>
        </row>
        <row r="2775">
          <cell r="A2775" t="str">
            <v>ROI</v>
          </cell>
          <cell r="D2775" t="str">
            <v>LI4</v>
          </cell>
          <cell r="E2775" t="str">
            <v>ROI Hydro</v>
          </cell>
          <cell r="F2775" t="str">
            <v>Mark-up</v>
          </cell>
        </row>
        <row r="2776">
          <cell r="A2776" t="str">
            <v>ROI</v>
          </cell>
          <cell r="D2776" t="str">
            <v>LI4</v>
          </cell>
          <cell r="E2776" t="str">
            <v>ROI Hydro</v>
          </cell>
          <cell r="F2776" t="str">
            <v>Price Received</v>
          </cell>
        </row>
        <row r="2777">
          <cell r="A2777" t="str">
            <v>ROI</v>
          </cell>
          <cell r="D2777" t="str">
            <v>LI4</v>
          </cell>
          <cell r="E2777" t="str">
            <v>ROI Hydro</v>
          </cell>
          <cell r="F2777" t="str">
            <v>Pool Revenue</v>
          </cell>
        </row>
        <row r="2778">
          <cell r="A2778" t="str">
            <v>ROI</v>
          </cell>
          <cell r="D2778" t="str">
            <v>LI4</v>
          </cell>
          <cell r="E2778" t="str">
            <v>ROI Hydro</v>
          </cell>
          <cell r="F2778" t="str">
            <v>Net Revenue</v>
          </cell>
        </row>
        <row r="2779">
          <cell r="A2779" t="str">
            <v>ROI</v>
          </cell>
          <cell r="D2779" t="str">
            <v>LI4</v>
          </cell>
          <cell r="E2779" t="str">
            <v>ROI Hydro</v>
          </cell>
          <cell r="F2779" t="str">
            <v>Net Profit</v>
          </cell>
        </row>
        <row r="2780">
          <cell r="A2780" t="str">
            <v>ROI</v>
          </cell>
          <cell r="D2780" t="str">
            <v>LI4</v>
          </cell>
          <cell r="E2780" t="str">
            <v>ROI Hydro</v>
          </cell>
          <cell r="F2780" t="str">
            <v>Installed Capacity</v>
          </cell>
        </row>
        <row r="2781">
          <cell r="A2781" t="str">
            <v>ROI</v>
          </cell>
          <cell r="D2781" t="str">
            <v>LI4</v>
          </cell>
          <cell r="E2781" t="str">
            <v>ROI Hydro</v>
          </cell>
          <cell r="F2781" t="str">
            <v>Rated Capacity</v>
          </cell>
        </row>
        <row r="2782">
          <cell r="A2782" t="str">
            <v>ROI</v>
          </cell>
          <cell r="D2782" t="str">
            <v>LI4</v>
          </cell>
          <cell r="E2782" t="str">
            <v>ROI Hydro</v>
          </cell>
          <cell r="F2782" t="str">
            <v>Maintenance</v>
          </cell>
        </row>
        <row r="2783">
          <cell r="A2783" t="str">
            <v>ROI</v>
          </cell>
          <cell r="D2783" t="str">
            <v>LI4</v>
          </cell>
          <cell r="E2783" t="str">
            <v>ROI Hydro</v>
          </cell>
          <cell r="F2783" t="str">
            <v>Forced Outage</v>
          </cell>
        </row>
        <row r="2784">
          <cell r="A2784" t="str">
            <v>ROI</v>
          </cell>
          <cell r="D2784" t="str">
            <v>LI4</v>
          </cell>
          <cell r="E2784" t="str">
            <v>ROI Hydro</v>
          </cell>
          <cell r="F2784" t="str">
            <v>Available Energy</v>
          </cell>
        </row>
        <row r="2785">
          <cell r="A2785" t="str">
            <v>ROI</v>
          </cell>
          <cell r="D2785" t="str">
            <v>LI5</v>
          </cell>
          <cell r="E2785" t="str">
            <v>ROI Hydro</v>
          </cell>
          <cell r="F2785" t="str">
            <v>Generation</v>
          </cell>
        </row>
        <row r="2786">
          <cell r="A2786" t="str">
            <v>ROI</v>
          </cell>
          <cell r="D2786" t="str">
            <v>LI5</v>
          </cell>
          <cell r="E2786" t="str">
            <v>ROI Hydro</v>
          </cell>
          <cell r="F2786" t="str">
            <v>Units Started</v>
          </cell>
        </row>
        <row r="2787">
          <cell r="A2787" t="str">
            <v>ROI</v>
          </cell>
          <cell r="D2787" t="str">
            <v>LI5</v>
          </cell>
          <cell r="E2787" t="str">
            <v>ROI Hydro</v>
          </cell>
          <cell r="F2787" t="str">
            <v>Hours of Operation</v>
          </cell>
        </row>
        <row r="2788">
          <cell r="A2788" t="str">
            <v>ROI</v>
          </cell>
          <cell r="D2788" t="str">
            <v>LI5</v>
          </cell>
          <cell r="E2788" t="str">
            <v>ROI Hydro</v>
          </cell>
          <cell r="F2788" t="str">
            <v>Capacity Factor</v>
          </cell>
        </row>
        <row r="2789">
          <cell r="A2789" t="str">
            <v>ROI</v>
          </cell>
          <cell r="D2789" t="str">
            <v>LI5</v>
          </cell>
          <cell r="E2789" t="str">
            <v>ROI Hydro</v>
          </cell>
          <cell r="F2789" t="str">
            <v>Energy Curtailed</v>
          </cell>
        </row>
        <row r="2790">
          <cell r="A2790" t="str">
            <v>ROI</v>
          </cell>
          <cell r="D2790" t="str">
            <v>LI5</v>
          </cell>
          <cell r="E2790" t="str">
            <v>ROI Hydro</v>
          </cell>
          <cell r="F2790" t="str">
            <v>Fixed Load Generation</v>
          </cell>
        </row>
        <row r="2791">
          <cell r="A2791" t="str">
            <v>ROI</v>
          </cell>
          <cell r="D2791" t="str">
            <v>LI5</v>
          </cell>
          <cell r="E2791" t="str">
            <v>ROI Hydro</v>
          </cell>
          <cell r="F2791" t="str">
            <v>Pump Load</v>
          </cell>
        </row>
        <row r="2792">
          <cell r="A2792" t="str">
            <v>ROI</v>
          </cell>
          <cell r="D2792" t="str">
            <v>LI5</v>
          </cell>
          <cell r="E2792" t="str">
            <v>ROI Hydro</v>
          </cell>
          <cell r="F2792" t="str">
            <v>VO&amp;M Cost</v>
          </cell>
        </row>
        <row r="2793">
          <cell r="A2793" t="str">
            <v>ROI</v>
          </cell>
          <cell r="D2793" t="str">
            <v>LI5</v>
          </cell>
          <cell r="E2793" t="str">
            <v>ROI Hydro</v>
          </cell>
          <cell r="F2793" t="str">
            <v>Generation Cost</v>
          </cell>
        </row>
        <row r="2794">
          <cell r="A2794" t="str">
            <v>ROI</v>
          </cell>
          <cell r="D2794" t="str">
            <v>LI5</v>
          </cell>
          <cell r="E2794" t="str">
            <v>ROI Hydro</v>
          </cell>
          <cell r="F2794" t="str">
            <v>Start &amp; Shutdown Cost</v>
          </cell>
        </row>
        <row r="2795">
          <cell r="A2795" t="str">
            <v>ROI</v>
          </cell>
          <cell r="D2795" t="str">
            <v>LI5</v>
          </cell>
          <cell r="E2795" t="str">
            <v>ROI Hydro</v>
          </cell>
          <cell r="F2795" t="str">
            <v>Start Fuel Cost</v>
          </cell>
        </row>
        <row r="2796">
          <cell r="A2796" t="str">
            <v>ROI</v>
          </cell>
          <cell r="D2796" t="str">
            <v>LI5</v>
          </cell>
          <cell r="E2796" t="str">
            <v>ROI Hydro</v>
          </cell>
          <cell r="F2796" t="str">
            <v>Emissions Cost</v>
          </cell>
        </row>
        <row r="2797">
          <cell r="A2797" t="str">
            <v>ROI</v>
          </cell>
          <cell r="D2797" t="str">
            <v>LI5</v>
          </cell>
          <cell r="E2797" t="str">
            <v>ROI Hydro</v>
          </cell>
          <cell r="F2797" t="str">
            <v>Total Generation Cost</v>
          </cell>
        </row>
        <row r="2798">
          <cell r="A2798" t="str">
            <v>ROI</v>
          </cell>
          <cell r="D2798" t="str">
            <v>LI5</v>
          </cell>
          <cell r="E2798" t="str">
            <v>ROI Hydro</v>
          </cell>
          <cell r="F2798" t="str">
            <v>SRMC</v>
          </cell>
        </row>
        <row r="2799">
          <cell r="A2799" t="str">
            <v>ROI</v>
          </cell>
          <cell r="D2799" t="str">
            <v>LI5</v>
          </cell>
          <cell r="E2799" t="str">
            <v>ROI Hydro</v>
          </cell>
          <cell r="F2799" t="str">
            <v>Mark-up</v>
          </cell>
        </row>
        <row r="2800">
          <cell r="A2800" t="str">
            <v>ROI</v>
          </cell>
          <cell r="D2800" t="str">
            <v>LI5</v>
          </cell>
          <cell r="E2800" t="str">
            <v>ROI Hydro</v>
          </cell>
          <cell r="F2800" t="str">
            <v>Price Received</v>
          </cell>
        </row>
        <row r="2801">
          <cell r="A2801" t="str">
            <v>ROI</v>
          </cell>
          <cell r="D2801" t="str">
            <v>LI5</v>
          </cell>
          <cell r="E2801" t="str">
            <v>ROI Hydro</v>
          </cell>
          <cell r="F2801" t="str">
            <v>Pool Revenue</v>
          </cell>
        </row>
        <row r="2802">
          <cell r="A2802" t="str">
            <v>ROI</v>
          </cell>
          <cell r="D2802" t="str">
            <v>LI5</v>
          </cell>
          <cell r="E2802" t="str">
            <v>ROI Hydro</v>
          </cell>
          <cell r="F2802" t="str">
            <v>Net Revenue</v>
          </cell>
        </row>
        <row r="2803">
          <cell r="A2803" t="str">
            <v>ROI</v>
          </cell>
          <cell r="D2803" t="str">
            <v>LI5</v>
          </cell>
          <cell r="E2803" t="str">
            <v>ROI Hydro</v>
          </cell>
          <cell r="F2803" t="str">
            <v>Net Profit</v>
          </cell>
        </row>
        <row r="2804">
          <cell r="A2804" t="str">
            <v>ROI</v>
          </cell>
          <cell r="D2804" t="str">
            <v>LI5</v>
          </cell>
          <cell r="E2804" t="str">
            <v>ROI Hydro</v>
          </cell>
          <cell r="F2804" t="str">
            <v>Installed Capacity</v>
          </cell>
        </row>
        <row r="2805">
          <cell r="A2805" t="str">
            <v>ROI</v>
          </cell>
          <cell r="D2805" t="str">
            <v>LI5</v>
          </cell>
          <cell r="E2805" t="str">
            <v>ROI Hydro</v>
          </cell>
          <cell r="F2805" t="str">
            <v>Rated Capacity</v>
          </cell>
        </row>
        <row r="2806">
          <cell r="A2806" t="str">
            <v>ROI</v>
          </cell>
          <cell r="D2806" t="str">
            <v>LI5</v>
          </cell>
          <cell r="E2806" t="str">
            <v>ROI Hydro</v>
          </cell>
          <cell r="F2806" t="str">
            <v>Maintenance</v>
          </cell>
        </row>
        <row r="2807">
          <cell r="A2807" t="str">
            <v>ROI</v>
          </cell>
          <cell r="D2807" t="str">
            <v>LI5</v>
          </cell>
          <cell r="E2807" t="str">
            <v>ROI Hydro</v>
          </cell>
          <cell r="F2807" t="str">
            <v>Forced Outage</v>
          </cell>
        </row>
        <row r="2808">
          <cell r="A2808" t="str">
            <v>ROI</v>
          </cell>
          <cell r="D2808" t="str">
            <v>LI5</v>
          </cell>
          <cell r="E2808" t="str">
            <v>ROI Hydro</v>
          </cell>
          <cell r="F2808" t="str">
            <v>Available Energy</v>
          </cell>
        </row>
        <row r="2809">
          <cell r="A2809" t="str">
            <v>ROI</v>
          </cell>
          <cell r="D2809" t="str">
            <v>Small scale hydro</v>
          </cell>
          <cell r="E2809" t="str">
            <v>ROI Hydro</v>
          </cell>
          <cell r="F2809" t="str">
            <v>Generation</v>
          </cell>
        </row>
        <row r="2810">
          <cell r="A2810" t="str">
            <v>ROI</v>
          </cell>
          <cell r="D2810" t="str">
            <v>Small scale hydro</v>
          </cell>
          <cell r="E2810" t="str">
            <v>ROI Hydro</v>
          </cell>
          <cell r="F2810" t="str">
            <v>Units Started</v>
          </cell>
        </row>
        <row r="2811">
          <cell r="A2811" t="str">
            <v>ROI</v>
          </cell>
          <cell r="D2811" t="str">
            <v>Small scale hydro</v>
          </cell>
          <cell r="E2811" t="str">
            <v>ROI Hydro</v>
          </cell>
          <cell r="F2811" t="str">
            <v>Hours of Operation</v>
          </cell>
        </row>
        <row r="2812">
          <cell r="A2812" t="str">
            <v>ROI</v>
          </cell>
          <cell r="D2812" t="str">
            <v>Small scale hydro</v>
          </cell>
          <cell r="E2812" t="str">
            <v>ROI Hydro</v>
          </cell>
          <cell r="F2812" t="str">
            <v>Capacity Factor</v>
          </cell>
        </row>
        <row r="2813">
          <cell r="A2813" t="str">
            <v>ROI</v>
          </cell>
          <cell r="D2813" t="str">
            <v>Small scale hydro</v>
          </cell>
          <cell r="E2813" t="str">
            <v>ROI Hydro</v>
          </cell>
          <cell r="F2813" t="str">
            <v>Energy Curtailed</v>
          </cell>
        </row>
        <row r="2814">
          <cell r="A2814" t="str">
            <v>ROI</v>
          </cell>
          <cell r="D2814" t="str">
            <v>Small scale hydro</v>
          </cell>
          <cell r="E2814" t="str">
            <v>ROI Hydro</v>
          </cell>
          <cell r="F2814" t="str">
            <v>Fixed Load Generation</v>
          </cell>
        </row>
        <row r="2815">
          <cell r="A2815" t="str">
            <v>ROI</v>
          </cell>
          <cell r="D2815" t="str">
            <v>Small scale hydro</v>
          </cell>
          <cell r="E2815" t="str">
            <v>ROI Hydro</v>
          </cell>
          <cell r="F2815" t="str">
            <v>Pump Load</v>
          </cell>
        </row>
        <row r="2816">
          <cell r="A2816" t="str">
            <v>ROI</v>
          </cell>
          <cell r="D2816" t="str">
            <v>Small scale hydro</v>
          </cell>
          <cell r="E2816" t="str">
            <v>ROI Hydro</v>
          </cell>
          <cell r="F2816" t="str">
            <v>VO&amp;M Cost</v>
          </cell>
        </row>
        <row r="2817">
          <cell r="A2817" t="str">
            <v>ROI</v>
          </cell>
          <cell r="D2817" t="str">
            <v>Small scale hydro</v>
          </cell>
          <cell r="E2817" t="str">
            <v>ROI Hydro</v>
          </cell>
          <cell r="F2817" t="str">
            <v>Generation Cost</v>
          </cell>
        </row>
        <row r="2818">
          <cell r="A2818" t="str">
            <v>ROI</v>
          </cell>
          <cell r="D2818" t="str">
            <v>Small scale hydro</v>
          </cell>
          <cell r="E2818" t="str">
            <v>ROI Hydro</v>
          </cell>
          <cell r="F2818" t="str">
            <v>Start &amp; Shutdown Cost</v>
          </cell>
        </row>
        <row r="2819">
          <cell r="A2819" t="str">
            <v>ROI</v>
          </cell>
          <cell r="D2819" t="str">
            <v>Small scale hydro</v>
          </cell>
          <cell r="E2819" t="str">
            <v>ROI Hydro</v>
          </cell>
          <cell r="F2819" t="str">
            <v>Start Fuel Cost</v>
          </cell>
        </row>
        <row r="2820">
          <cell r="A2820" t="str">
            <v>ROI</v>
          </cell>
          <cell r="D2820" t="str">
            <v>Small scale hydro</v>
          </cell>
          <cell r="E2820" t="str">
            <v>ROI Hydro</v>
          </cell>
          <cell r="F2820" t="str">
            <v>Emissions Cost</v>
          </cell>
        </row>
        <row r="2821">
          <cell r="A2821" t="str">
            <v>ROI</v>
          </cell>
          <cell r="D2821" t="str">
            <v>Small scale hydro</v>
          </cell>
          <cell r="E2821" t="str">
            <v>ROI Hydro</v>
          </cell>
          <cell r="F2821" t="str">
            <v>Total Generation Cost</v>
          </cell>
        </row>
        <row r="2822">
          <cell r="A2822" t="str">
            <v>ROI</v>
          </cell>
          <cell r="D2822" t="str">
            <v>Small scale hydro</v>
          </cell>
          <cell r="E2822" t="str">
            <v>ROI Hydro</v>
          </cell>
          <cell r="F2822" t="str">
            <v>SRMC</v>
          </cell>
        </row>
        <row r="2823">
          <cell r="A2823" t="str">
            <v>ROI</v>
          </cell>
          <cell r="D2823" t="str">
            <v>Small scale hydro</v>
          </cell>
          <cell r="E2823" t="str">
            <v>ROI Hydro</v>
          </cell>
          <cell r="F2823" t="str">
            <v>Mark-up</v>
          </cell>
        </row>
        <row r="2824">
          <cell r="A2824" t="str">
            <v>ROI</v>
          </cell>
          <cell r="D2824" t="str">
            <v>Small scale hydro</v>
          </cell>
          <cell r="E2824" t="str">
            <v>ROI Hydro</v>
          </cell>
          <cell r="F2824" t="str">
            <v>Price Received</v>
          </cell>
        </row>
        <row r="2825">
          <cell r="A2825" t="str">
            <v>ROI</v>
          </cell>
          <cell r="D2825" t="str">
            <v>Small scale hydro</v>
          </cell>
          <cell r="E2825" t="str">
            <v>ROI Hydro</v>
          </cell>
          <cell r="F2825" t="str">
            <v>Pool Revenue</v>
          </cell>
        </row>
        <row r="2826">
          <cell r="A2826" t="str">
            <v>ROI</v>
          </cell>
          <cell r="D2826" t="str">
            <v>Small scale hydro</v>
          </cell>
          <cell r="E2826" t="str">
            <v>ROI Hydro</v>
          </cell>
          <cell r="F2826" t="str">
            <v>Net Revenue</v>
          </cell>
        </row>
        <row r="2827">
          <cell r="A2827" t="str">
            <v>ROI</v>
          </cell>
          <cell r="D2827" t="str">
            <v>Small scale hydro</v>
          </cell>
          <cell r="E2827" t="str">
            <v>ROI Hydro</v>
          </cell>
          <cell r="F2827" t="str">
            <v>Net Profit</v>
          </cell>
        </row>
        <row r="2828">
          <cell r="A2828" t="str">
            <v>ROI</v>
          </cell>
          <cell r="D2828" t="str">
            <v>Small scale hydro</v>
          </cell>
          <cell r="E2828" t="str">
            <v>ROI Hydro</v>
          </cell>
          <cell r="F2828" t="str">
            <v>Installed Capacity</v>
          </cell>
        </row>
        <row r="2829">
          <cell r="A2829" t="str">
            <v>ROI</v>
          </cell>
          <cell r="D2829" t="str">
            <v>Small scale hydro</v>
          </cell>
          <cell r="E2829" t="str">
            <v>ROI Hydro</v>
          </cell>
          <cell r="F2829" t="str">
            <v>Rated Capacity</v>
          </cell>
        </row>
        <row r="2830">
          <cell r="A2830" t="str">
            <v>ROI</v>
          </cell>
          <cell r="D2830" t="str">
            <v>Small scale hydro</v>
          </cell>
          <cell r="E2830" t="str">
            <v>ROI Hydro</v>
          </cell>
          <cell r="F2830" t="str">
            <v>Maintenance</v>
          </cell>
        </row>
        <row r="2831">
          <cell r="A2831" t="str">
            <v>ROI</v>
          </cell>
          <cell r="D2831" t="str">
            <v>Small scale hydro</v>
          </cell>
          <cell r="E2831" t="str">
            <v>ROI Hydro</v>
          </cell>
          <cell r="F2831" t="str">
            <v>Forced Outage</v>
          </cell>
        </row>
        <row r="2832">
          <cell r="A2832" t="str">
            <v>ROI</v>
          </cell>
          <cell r="D2832" t="str">
            <v>Small scale hydro</v>
          </cell>
          <cell r="E2832" t="str">
            <v>ROI Hydro</v>
          </cell>
          <cell r="F2832" t="str">
            <v>Available Energy</v>
          </cell>
        </row>
        <row r="2833">
          <cell r="A2833" t="str">
            <v>ROI</v>
          </cell>
          <cell r="D2833" t="str">
            <v>GI1</v>
          </cell>
          <cell r="E2833" t="str">
            <v>ROI Oil</v>
          </cell>
          <cell r="F2833" t="str">
            <v>Generation</v>
          </cell>
        </row>
        <row r="2834">
          <cell r="A2834" t="str">
            <v>ROI</v>
          </cell>
          <cell r="D2834" t="str">
            <v>GI1</v>
          </cell>
          <cell r="E2834" t="str">
            <v>ROI Oil</v>
          </cell>
          <cell r="F2834" t="str">
            <v>Units Started</v>
          </cell>
        </row>
        <row r="2835">
          <cell r="A2835" t="str">
            <v>ROI</v>
          </cell>
          <cell r="D2835" t="str">
            <v>GI1</v>
          </cell>
          <cell r="E2835" t="str">
            <v>ROI Oil</v>
          </cell>
          <cell r="F2835" t="str">
            <v>Hours of Operation</v>
          </cell>
        </row>
        <row r="2836">
          <cell r="A2836" t="str">
            <v>ROI</v>
          </cell>
          <cell r="D2836" t="str">
            <v>GI1</v>
          </cell>
          <cell r="E2836" t="str">
            <v>ROI Oil</v>
          </cell>
          <cell r="F2836" t="str">
            <v>Capacity Factor</v>
          </cell>
        </row>
        <row r="2837">
          <cell r="A2837" t="str">
            <v>ROI</v>
          </cell>
          <cell r="D2837" t="str">
            <v>GI1</v>
          </cell>
          <cell r="E2837" t="str">
            <v>ROI Oil</v>
          </cell>
          <cell r="F2837" t="str">
            <v>Energy Curtailed</v>
          </cell>
        </row>
        <row r="2838">
          <cell r="A2838" t="str">
            <v>ROI</v>
          </cell>
          <cell r="D2838" t="str">
            <v>GI1</v>
          </cell>
          <cell r="E2838" t="str">
            <v>ROI Oil</v>
          </cell>
          <cell r="F2838" t="str">
            <v>Fixed Load Generation</v>
          </cell>
        </row>
        <row r="2839">
          <cell r="A2839" t="str">
            <v>ROI</v>
          </cell>
          <cell r="D2839" t="str">
            <v>GI1</v>
          </cell>
          <cell r="E2839" t="str">
            <v>ROI Oil</v>
          </cell>
          <cell r="F2839" t="str">
            <v>Pump Load</v>
          </cell>
        </row>
        <row r="2840">
          <cell r="A2840" t="str">
            <v>ROI</v>
          </cell>
          <cell r="D2840" t="str">
            <v>GI1</v>
          </cell>
          <cell r="E2840" t="str">
            <v>ROI Oil</v>
          </cell>
          <cell r="F2840" t="str">
            <v>VO&amp;M Cost</v>
          </cell>
        </row>
        <row r="2841">
          <cell r="A2841" t="str">
            <v>ROI</v>
          </cell>
          <cell r="D2841" t="str">
            <v>GI1</v>
          </cell>
          <cell r="E2841" t="str">
            <v>ROI Oil</v>
          </cell>
          <cell r="F2841" t="str">
            <v>Generation Cost</v>
          </cell>
        </row>
        <row r="2842">
          <cell r="A2842" t="str">
            <v>ROI</v>
          </cell>
          <cell r="D2842" t="str">
            <v>GI1</v>
          </cell>
          <cell r="E2842" t="str">
            <v>ROI Oil</v>
          </cell>
          <cell r="F2842" t="str">
            <v>Start &amp; Shutdown Cost</v>
          </cell>
        </row>
        <row r="2843">
          <cell r="A2843" t="str">
            <v>ROI</v>
          </cell>
          <cell r="D2843" t="str">
            <v>GI1</v>
          </cell>
          <cell r="E2843" t="str">
            <v>ROI Oil</v>
          </cell>
          <cell r="F2843" t="str">
            <v>Start Fuel Cost</v>
          </cell>
        </row>
        <row r="2844">
          <cell r="A2844" t="str">
            <v>ROI</v>
          </cell>
          <cell r="D2844" t="str">
            <v>GI1</v>
          </cell>
          <cell r="E2844" t="str">
            <v>ROI Oil</v>
          </cell>
          <cell r="F2844" t="str">
            <v>Emissions Cost</v>
          </cell>
        </row>
        <row r="2845">
          <cell r="A2845" t="str">
            <v>ROI</v>
          </cell>
          <cell r="D2845" t="str">
            <v>GI1</v>
          </cell>
          <cell r="E2845" t="str">
            <v>ROI Oil</v>
          </cell>
          <cell r="F2845" t="str">
            <v>Total Generation Cost</v>
          </cell>
        </row>
        <row r="2846">
          <cell r="A2846" t="str">
            <v>ROI</v>
          </cell>
          <cell r="D2846" t="str">
            <v>GI1</v>
          </cell>
          <cell r="E2846" t="str">
            <v>ROI Oil</v>
          </cell>
          <cell r="F2846" t="str">
            <v>SRMC</v>
          </cell>
        </row>
        <row r="2847">
          <cell r="A2847" t="str">
            <v>ROI</v>
          </cell>
          <cell r="D2847" t="str">
            <v>GI1</v>
          </cell>
          <cell r="E2847" t="str">
            <v>ROI Oil</v>
          </cell>
          <cell r="F2847" t="str">
            <v>Mark-up</v>
          </cell>
        </row>
        <row r="2848">
          <cell r="A2848" t="str">
            <v>ROI</v>
          </cell>
          <cell r="D2848" t="str">
            <v>GI1</v>
          </cell>
          <cell r="E2848" t="str">
            <v>ROI Oil</v>
          </cell>
          <cell r="F2848" t="str">
            <v>Mark-up</v>
          </cell>
        </row>
        <row r="2849">
          <cell r="A2849" t="str">
            <v>ROI</v>
          </cell>
          <cell r="D2849" t="str">
            <v>GI1</v>
          </cell>
          <cell r="E2849" t="str">
            <v>ROI Oil</v>
          </cell>
          <cell r="F2849" t="str">
            <v>Mark-up</v>
          </cell>
        </row>
        <row r="2850">
          <cell r="A2850" t="str">
            <v>ROI</v>
          </cell>
          <cell r="D2850" t="str">
            <v>GI1</v>
          </cell>
          <cell r="E2850" t="str">
            <v>ROI Oil</v>
          </cell>
          <cell r="F2850" t="str">
            <v>Price Received</v>
          </cell>
        </row>
        <row r="2851">
          <cell r="A2851" t="str">
            <v>ROI</v>
          </cell>
          <cell r="D2851" t="str">
            <v>GI1</v>
          </cell>
          <cell r="E2851" t="str">
            <v>ROI Oil</v>
          </cell>
          <cell r="F2851" t="str">
            <v>Pool Revenue</v>
          </cell>
        </row>
        <row r="2852">
          <cell r="A2852" t="str">
            <v>ROI</v>
          </cell>
          <cell r="D2852" t="str">
            <v>GI1</v>
          </cell>
          <cell r="E2852" t="str">
            <v>ROI Oil</v>
          </cell>
          <cell r="F2852" t="str">
            <v>Net Revenue</v>
          </cell>
        </row>
        <row r="2853">
          <cell r="A2853" t="str">
            <v>ROI</v>
          </cell>
          <cell r="D2853" t="str">
            <v>GI1</v>
          </cell>
          <cell r="E2853" t="str">
            <v>ROI Oil</v>
          </cell>
          <cell r="F2853" t="str">
            <v>Net Profit</v>
          </cell>
        </row>
        <row r="2854">
          <cell r="A2854" t="str">
            <v>ROI</v>
          </cell>
          <cell r="D2854" t="str">
            <v>GI1</v>
          </cell>
          <cell r="E2854" t="str">
            <v>ROI Oil</v>
          </cell>
          <cell r="F2854" t="str">
            <v>Installed Capacity</v>
          </cell>
        </row>
        <row r="2855">
          <cell r="A2855" t="str">
            <v>ROI</v>
          </cell>
          <cell r="D2855" t="str">
            <v>GI1</v>
          </cell>
          <cell r="E2855" t="str">
            <v>ROI Oil</v>
          </cell>
          <cell r="F2855" t="str">
            <v>Rated Capacity</v>
          </cell>
        </row>
        <row r="2856">
          <cell r="A2856" t="str">
            <v>ROI</v>
          </cell>
          <cell r="D2856" t="str">
            <v>GI1</v>
          </cell>
          <cell r="E2856" t="str">
            <v>ROI Oil</v>
          </cell>
          <cell r="F2856" t="str">
            <v>Maintenance</v>
          </cell>
        </row>
        <row r="2857">
          <cell r="A2857" t="str">
            <v>ROI</v>
          </cell>
          <cell r="D2857" t="str">
            <v>GI1</v>
          </cell>
          <cell r="E2857" t="str">
            <v>ROI Oil</v>
          </cell>
          <cell r="F2857" t="str">
            <v>Forced Outage</v>
          </cell>
        </row>
        <row r="2858">
          <cell r="A2858" t="str">
            <v>ROI</v>
          </cell>
          <cell r="D2858" t="str">
            <v>GI1</v>
          </cell>
          <cell r="E2858" t="str">
            <v>ROI Oil</v>
          </cell>
          <cell r="F2858" t="str">
            <v>Available Energy</v>
          </cell>
        </row>
        <row r="2859">
          <cell r="A2859" t="str">
            <v>ROI</v>
          </cell>
          <cell r="D2859" t="str">
            <v>GI2</v>
          </cell>
          <cell r="E2859" t="str">
            <v>ROI Oil</v>
          </cell>
          <cell r="F2859" t="str">
            <v>Generation</v>
          </cell>
        </row>
        <row r="2860">
          <cell r="A2860" t="str">
            <v>ROI</v>
          </cell>
          <cell r="D2860" t="str">
            <v>GI2</v>
          </cell>
          <cell r="E2860" t="str">
            <v>ROI Oil</v>
          </cell>
          <cell r="F2860" t="str">
            <v>Units Started</v>
          </cell>
        </row>
        <row r="2861">
          <cell r="A2861" t="str">
            <v>ROI</v>
          </cell>
          <cell r="D2861" t="str">
            <v>GI2</v>
          </cell>
          <cell r="E2861" t="str">
            <v>ROI Oil</v>
          </cell>
          <cell r="F2861" t="str">
            <v>Hours of Operation</v>
          </cell>
        </row>
        <row r="2862">
          <cell r="A2862" t="str">
            <v>ROI</v>
          </cell>
          <cell r="D2862" t="str">
            <v>GI2</v>
          </cell>
          <cell r="E2862" t="str">
            <v>ROI Oil</v>
          </cell>
          <cell r="F2862" t="str">
            <v>Capacity Factor</v>
          </cell>
        </row>
        <row r="2863">
          <cell r="A2863" t="str">
            <v>ROI</v>
          </cell>
          <cell r="D2863" t="str">
            <v>GI2</v>
          </cell>
          <cell r="E2863" t="str">
            <v>ROI Oil</v>
          </cell>
          <cell r="F2863" t="str">
            <v>Energy Curtailed</v>
          </cell>
        </row>
        <row r="2864">
          <cell r="A2864" t="str">
            <v>ROI</v>
          </cell>
          <cell r="D2864" t="str">
            <v>GI2</v>
          </cell>
          <cell r="E2864" t="str">
            <v>ROI Oil</v>
          </cell>
          <cell r="F2864" t="str">
            <v>Fixed Load Generation</v>
          </cell>
        </row>
        <row r="2865">
          <cell r="A2865" t="str">
            <v>ROI</v>
          </cell>
          <cell r="D2865" t="str">
            <v>GI2</v>
          </cell>
          <cell r="E2865" t="str">
            <v>ROI Oil</v>
          </cell>
          <cell r="F2865" t="str">
            <v>Pump Load</v>
          </cell>
        </row>
        <row r="2866">
          <cell r="A2866" t="str">
            <v>ROI</v>
          </cell>
          <cell r="D2866" t="str">
            <v>GI2</v>
          </cell>
          <cell r="E2866" t="str">
            <v>ROI Oil</v>
          </cell>
          <cell r="F2866" t="str">
            <v>VO&amp;M Cost</v>
          </cell>
        </row>
        <row r="2867">
          <cell r="A2867" t="str">
            <v>ROI</v>
          </cell>
          <cell r="D2867" t="str">
            <v>GI2</v>
          </cell>
          <cell r="E2867" t="str">
            <v>ROI Oil</v>
          </cell>
          <cell r="F2867" t="str">
            <v>Generation Cost</v>
          </cell>
        </row>
        <row r="2868">
          <cell r="A2868" t="str">
            <v>ROI</v>
          </cell>
          <cell r="D2868" t="str">
            <v>GI2</v>
          </cell>
          <cell r="E2868" t="str">
            <v>ROI Oil</v>
          </cell>
          <cell r="F2868" t="str">
            <v>Start &amp; Shutdown Cost</v>
          </cell>
        </row>
        <row r="2869">
          <cell r="A2869" t="str">
            <v>ROI</v>
          </cell>
          <cell r="D2869" t="str">
            <v>GI2</v>
          </cell>
          <cell r="E2869" t="str">
            <v>ROI Oil</v>
          </cell>
          <cell r="F2869" t="str">
            <v>Start Fuel Cost</v>
          </cell>
        </row>
        <row r="2870">
          <cell r="A2870" t="str">
            <v>ROI</v>
          </cell>
          <cell r="D2870" t="str">
            <v>GI2</v>
          </cell>
          <cell r="E2870" t="str">
            <v>ROI Oil</v>
          </cell>
          <cell r="F2870" t="str">
            <v>Emissions Cost</v>
          </cell>
        </row>
        <row r="2871">
          <cell r="A2871" t="str">
            <v>ROI</v>
          </cell>
          <cell r="D2871" t="str">
            <v>GI2</v>
          </cell>
          <cell r="E2871" t="str">
            <v>ROI Oil</v>
          </cell>
          <cell r="F2871" t="str">
            <v>Total Generation Cost</v>
          </cell>
        </row>
        <row r="2872">
          <cell r="A2872" t="str">
            <v>ROI</v>
          </cell>
          <cell r="D2872" t="str">
            <v>GI2</v>
          </cell>
          <cell r="E2872" t="str">
            <v>ROI Oil</v>
          </cell>
          <cell r="F2872" t="str">
            <v>SRMC</v>
          </cell>
        </row>
        <row r="2873">
          <cell r="A2873" t="str">
            <v>ROI</v>
          </cell>
          <cell r="D2873" t="str">
            <v>GI2</v>
          </cell>
          <cell r="E2873" t="str">
            <v>ROI Oil</v>
          </cell>
          <cell r="F2873" t="str">
            <v>Mark-up</v>
          </cell>
        </row>
        <row r="2874">
          <cell r="A2874" t="str">
            <v>ROI</v>
          </cell>
          <cell r="D2874" t="str">
            <v>GI2</v>
          </cell>
          <cell r="E2874" t="str">
            <v>ROI Oil</v>
          </cell>
          <cell r="F2874" t="str">
            <v>Mark-up</v>
          </cell>
        </row>
        <row r="2875">
          <cell r="A2875" t="str">
            <v>ROI</v>
          </cell>
          <cell r="D2875" t="str">
            <v>GI2</v>
          </cell>
          <cell r="E2875" t="str">
            <v>ROI Oil</v>
          </cell>
          <cell r="F2875" t="str">
            <v>Mark-up</v>
          </cell>
        </row>
        <row r="2876">
          <cell r="A2876" t="str">
            <v>ROI</v>
          </cell>
          <cell r="D2876" t="str">
            <v>GI2</v>
          </cell>
          <cell r="E2876" t="str">
            <v>ROI Oil</v>
          </cell>
          <cell r="F2876" t="str">
            <v>Price Received</v>
          </cell>
        </row>
        <row r="2877">
          <cell r="A2877" t="str">
            <v>ROI</v>
          </cell>
          <cell r="D2877" t="str">
            <v>GI2</v>
          </cell>
          <cell r="E2877" t="str">
            <v>ROI Oil</v>
          </cell>
          <cell r="F2877" t="str">
            <v>Pool Revenue</v>
          </cell>
        </row>
        <row r="2878">
          <cell r="A2878" t="str">
            <v>ROI</v>
          </cell>
          <cell r="D2878" t="str">
            <v>GI2</v>
          </cell>
          <cell r="E2878" t="str">
            <v>ROI Oil</v>
          </cell>
          <cell r="F2878" t="str">
            <v>Net Revenue</v>
          </cell>
        </row>
        <row r="2879">
          <cell r="A2879" t="str">
            <v>ROI</v>
          </cell>
          <cell r="D2879" t="str">
            <v>GI2</v>
          </cell>
          <cell r="E2879" t="str">
            <v>ROI Oil</v>
          </cell>
          <cell r="F2879" t="str">
            <v>Net Profit</v>
          </cell>
        </row>
        <row r="2880">
          <cell r="A2880" t="str">
            <v>ROI</v>
          </cell>
          <cell r="D2880" t="str">
            <v>GI2</v>
          </cell>
          <cell r="E2880" t="str">
            <v>ROI Oil</v>
          </cell>
          <cell r="F2880" t="str">
            <v>Installed Capacity</v>
          </cell>
        </row>
        <row r="2881">
          <cell r="A2881" t="str">
            <v>ROI</v>
          </cell>
          <cell r="D2881" t="str">
            <v>GI2</v>
          </cell>
          <cell r="E2881" t="str">
            <v>ROI Oil</v>
          </cell>
          <cell r="F2881" t="str">
            <v>Rated Capacity</v>
          </cell>
        </row>
        <row r="2882">
          <cell r="A2882" t="str">
            <v>ROI</v>
          </cell>
          <cell r="D2882" t="str">
            <v>GI2</v>
          </cell>
          <cell r="E2882" t="str">
            <v>ROI Oil</v>
          </cell>
          <cell r="F2882" t="str">
            <v>Maintenance</v>
          </cell>
        </row>
        <row r="2883">
          <cell r="A2883" t="str">
            <v>ROI</v>
          </cell>
          <cell r="D2883" t="str">
            <v>GI2</v>
          </cell>
          <cell r="E2883" t="str">
            <v>ROI Oil</v>
          </cell>
          <cell r="F2883" t="str">
            <v>Forced Outage</v>
          </cell>
        </row>
        <row r="2884">
          <cell r="A2884" t="str">
            <v>ROI</v>
          </cell>
          <cell r="D2884" t="str">
            <v>GI2</v>
          </cell>
          <cell r="E2884" t="str">
            <v>ROI Oil</v>
          </cell>
          <cell r="F2884" t="str">
            <v>Available Energy</v>
          </cell>
        </row>
        <row r="2885">
          <cell r="A2885" t="str">
            <v>ROI</v>
          </cell>
          <cell r="D2885" t="str">
            <v>GI3</v>
          </cell>
          <cell r="E2885" t="str">
            <v>ROI Oil</v>
          </cell>
          <cell r="F2885" t="str">
            <v>Generation</v>
          </cell>
        </row>
        <row r="2886">
          <cell r="A2886" t="str">
            <v>ROI</v>
          </cell>
          <cell r="D2886" t="str">
            <v>GI3</v>
          </cell>
          <cell r="E2886" t="str">
            <v>ROI Oil</v>
          </cell>
          <cell r="F2886" t="str">
            <v>Units Started</v>
          </cell>
        </row>
        <row r="2887">
          <cell r="A2887" t="str">
            <v>ROI</v>
          </cell>
          <cell r="D2887" t="str">
            <v>GI3</v>
          </cell>
          <cell r="E2887" t="str">
            <v>ROI Oil</v>
          </cell>
          <cell r="F2887" t="str">
            <v>Hours of Operation</v>
          </cell>
        </row>
        <row r="2888">
          <cell r="A2888" t="str">
            <v>ROI</v>
          </cell>
          <cell r="D2888" t="str">
            <v>GI3</v>
          </cell>
          <cell r="E2888" t="str">
            <v>ROI Oil</v>
          </cell>
          <cell r="F2888" t="str">
            <v>Capacity Factor</v>
          </cell>
        </row>
        <row r="2889">
          <cell r="A2889" t="str">
            <v>ROI</v>
          </cell>
          <cell r="D2889" t="str">
            <v>GI3</v>
          </cell>
          <cell r="E2889" t="str">
            <v>ROI Oil</v>
          </cell>
          <cell r="F2889" t="str">
            <v>Energy Curtailed</v>
          </cell>
        </row>
        <row r="2890">
          <cell r="A2890" t="str">
            <v>ROI</v>
          </cell>
          <cell r="D2890" t="str">
            <v>GI3</v>
          </cell>
          <cell r="E2890" t="str">
            <v>ROI Oil</v>
          </cell>
          <cell r="F2890" t="str">
            <v>Fixed Load Generation</v>
          </cell>
        </row>
        <row r="2891">
          <cell r="A2891" t="str">
            <v>ROI</v>
          </cell>
          <cell r="D2891" t="str">
            <v>GI3</v>
          </cell>
          <cell r="E2891" t="str">
            <v>ROI Oil</v>
          </cell>
          <cell r="F2891" t="str">
            <v>Pump Load</v>
          </cell>
        </row>
        <row r="2892">
          <cell r="A2892" t="str">
            <v>ROI</v>
          </cell>
          <cell r="D2892" t="str">
            <v>GI3</v>
          </cell>
          <cell r="E2892" t="str">
            <v>ROI Oil</v>
          </cell>
          <cell r="F2892" t="str">
            <v>VO&amp;M Cost</v>
          </cell>
        </row>
        <row r="2893">
          <cell r="A2893" t="str">
            <v>ROI</v>
          </cell>
          <cell r="D2893" t="str">
            <v>GI3</v>
          </cell>
          <cell r="E2893" t="str">
            <v>ROI Oil</v>
          </cell>
          <cell r="F2893" t="str">
            <v>Generation Cost</v>
          </cell>
        </row>
        <row r="2894">
          <cell r="A2894" t="str">
            <v>ROI</v>
          </cell>
          <cell r="D2894" t="str">
            <v>GI3</v>
          </cell>
          <cell r="E2894" t="str">
            <v>ROI Oil</v>
          </cell>
          <cell r="F2894" t="str">
            <v>Start &amp; Shutdown Cost</v>
          </cell>
        </row>
        <row r="2895">
          <cell r="A2895" t="str">
            <v>ROI</v>
          </cell>
          <cell r="D2895" t="str">
            <v>GI3</v>
          </cell>
          <cell r="E2895" t="str">
            <v>ROI Oil</v>
          </cell>
          <cell r="F2895" t="str">
            <v>Start Fuel Cost</v>
          </cell>
        </row>
        <row r="2896">
          <cell r="A2896" t="str">
            <v>ROI</v>
          </cell>
          <cell r="D2896" t="str">
            <v>GI3</v>
          </cell>
          <cell r="E2896" t="str">
            <v>ROI Oil</v>
          </cell>
          <cell r="F2896" t="str">
            <v>Emissions Cost</v>
          </cell>
        </row>
        <row r="2897">
          <cell r="A2897" t="str">
            <v>ROI</v>
          </cell>
          <cell r="D2897" t="str">
            <v>GI3</v>
          </cell>
          <cell r="E2897" t="str">
            <v>ROI Oil</v>
          </cell>
          <cell r="F2897" t="str">
            <v>Total Generation Cost</v>
          </cell>
        </row>
        <row r="2898">
          <cell r="A2898" t="str">
            <v>ROI</v>
          </cell>
          <cell r="D2898" t="str">
            <v>GI3</v>
          </cell>
          <cell r="E2898" t="str">
            <v>ROI Oil</v>
          </cell>
          <cell r="F2898" t="str">
            <v>SRMC</v>
          </cell>
        </row>
        <row r="2899">
          <cell r="A2899" t="str">
            <v>ROI</v>
          </cell>
          <cell r="D2899" t="str">
            <v>GI3</v>
          </cell>
          <cell r="E2899" t="str">
            <v>ROI Oil</v>
          </cell>
          <cell r="F2899" t="str">
            <v>Mark-up</v>
          </cell>
        </row>
        <row r="2900">
          <cell r="A2900" t="str">
            <v>ROI</v>
          </cell>
          <cell r="D2900" t="str">
            <v>GI3</v>
          </cell>
          <cell r="E2900" t="str">
            <v>ROI Oil</v>
          </cell>
          <cell r="F2900" t="str">
            <v>Mark-up</v>
          </cell>
        </row>
        <row r="2901">
          <cell r="A2901" t="str">
            <v>ROI</v>
          </cell>
          <cell r="D2901" t="str">
            <v>GI3</v>
          </cell>
          <cell r="E2901" t="str">
            <v>ROI Oil</v>
          </cell>
          <cell r="F2901" t="str">
            <v>Mark-up</v>
          </cell>
        </row>
        <row r="2902">
          <cell r="A2902" t="str">
            <v>ROI</v>
          </cell>
          <cell r="D2902" t="str">
            <v>GI3</v>
          </cell>
          <cell r="E2902" t="str">
            <v>ROI Oil</v>
          </cell>
          <cell r="F2902" t="str">
            <v>Price Received</v>
          </cell>
        </row>
        <row r="2903">
          <cell r="A2903" t="str">
            <v>ROI</v>
          </cell>
          <cell r="D2903" t="str">
            <v>GI3</v>
          </cell>
          <cell r="E2903" t="str">
            <v>ROI Oil</v>
          </cell>
          <cell r="F2903" t="str">
            <v>Pool Revenue</v>
          </cell>
        </row>
        <row r="2904">
          <cell r="A2904" t="str">
            <v>ROI</v>
          </cell>
          <cell r="D2904" t="str">
            <v>GI3</v>
          </cell>
          <cell r="E2904" t="str">
            <v>ROI Oil</v>
          </cell>
          <cell r="F2904" t="str">
            <v>Net Revenue</v>
          </cell>
        </row>
        <row r="2905">
          <cell r="A2905" t="str">
            <v>ROI</v>
          </cell>
          <cell r="D2905" t="str">
            <v>GI3</v>
          </cell>
          <cell r="E2905" t="str">
            <v>ROI Oil</v>
          </cell>
          <cell r="F2905" t="str">
            <v>Net Profit</v>
          </cell>
        </row>
        <row r="2906">
          <cell r="A2906" t="str">
            <v>ROI</v>
          </cell>
          <cell r="D2906" t="str">
            <v>GI3</v>
          </cell>
          <cell r="E2906" t="str">
            <v>ROI Oil</v>
          </cell>
          <cell r="F2906" t="str">
            <v>Installed Capacity</v>
          </cell>
        </row>
        <row r="2907">
          <cell r="A2907" t="str">
            <v>ROI</v>
          </cell>
          <cell r="D2907" t="str">
            <v>GI3</v>
          </cell>
          <cell r="E2907" t="str">
            <v>ROI Oil</v>
          </cell>
          <cell r="F2907" t="str">
            <v>Rated Capacity</v>
          </cell>
        </row>
        <row r="2908">
          <cell r="A2908" t="str">
            <v>ROI</v>
          </cell>
          <cell r="D2908" t="str">
            <v>GI3</v>
          </cell>
          <cell r="E2908" t="str">
            <v>ROI Oil</v>
          </cell>
          <cell r="F2908" t="str">
            <v>Maintenance</v>
          </cell>
        </row>
        <row r="2909">
          <cell r="A2909" t="str">
            <v>ROI</v>
          </cell>
          <cell r="D2909" t="str">
            <v>GI3</v>
          </cell>
          <cell r="E2909" t="str">
            <v>ROI Oil</v>
          </cell>
          <cell r="F2909" t="str">
            <v>Forced Outage</v>
          </cell>
        </row>
        <row r="2910">
          <cell r="A2910" t="str">
            <v>ROI</v>
          </cell>
          <cell r="D2910" t="str">
            <v>GI3</v>
          </cell>
          <cell r="E2910" t="str">
            <v>ROI Oil</v>
          </cell>
          <cell r="F2910" t="str">
            <v>Available Energy</v>
          </cell>
        </row>
        <row r="2911">
          <cell r="A2911" t="str">
            <v>ROI</v>
          </cell>
          <cell r="D2911" t="str">
            <v>TB1</v>
          </cell>
          <cell r="E2911" t="str">
            <v>ROI Oil</v>
          </cell>
          <cell r="F2911" t="str">
            <v>Generation</v>
          </cell>
        </row>
        <row r="2912">
          <cell r="A2912" t="str">
            <v>ROI</v>
          </cell>
          <cell r="D2912" t="str">
            <v>TB1</v>
          </cell>
          <cell r="E2912" t="str">
            <v>ROI Oil</v>
          </cell>
          <cell r="F2912" t="str">
            <v>Units Started</v>
          </cell>
        </row>
        <row r="2913">
          <cell r="A2913" t="str">
            <v>ROI</v>
          </cell>
          <cell r="D2913" t="str">
            <v>TB1</v>
          </cell>
          <cell r="E2913" t="str">
            <v>ROI Oil</v>
          </cell>
          <cell r="F2913" t="str">
            <v>Hours of Operation</v>
          </cell>
        </row>
        <row r="2914">
          <cell r="A2914" t="str">
            <v>ROI</v>
          </cell>
          <cell r="D2914" t="str">
            <v>TB1</v>
          </cell>
          <cell r="E2914" t="str">
            <v>ROI Oil</v>
          </cell>
          <cell r="F2914" t="str">
            <v>Capacity Factor</v>
          </cell>
        </row>
        <row r="2915">
          <cell r="A2915" t="str">
            <v>ROI</v>
          </cell>
          <cell r="D2915" t="str">
            <v>TB1</v>
          </cell>
          <cell r="E2915" t="str">
            <v>ROI Oil</v>
          </cell>
          <cell r="F2915" t="str">
            <v>Energy Curtailed</v>
          </cell>
        </row>
        <row r="2916">
          <cell r="A2916" t="str">
            <v>ROI</v>
          </cell>
          <cell r="D2916" t="str">
            <v>TB1</v>
          </cell>
          <cell r="E2916" t="str">
            <v>ROI Oil</v>
          </cell>
          <cell r="F2916" t="str">
            <v>Fixed Load Generation</v>
          </cell>
        </row>
        <row r="2917">
          <cell r="A2917" t="str">
            <v>ROI</v>
          </cell>
          <cell r="D2917" t="str">
            <v>TB1</v>
          </cell>
          <cell r="E2917" t="str">
            <v>ROI Oil</v>
          </cell>
          <cell r="F2917" t="str">
            <v>Pump Load</v>
          </cell>
        </row>
        <row r="2918">
          <cell r="A2918" t="str">
            <v>ROI</v>
          </cell>
          <cell r="D2918" t="str">
            <v>TB1</v>
          </cell>
          <cell r="E2918" t="str">
            <v>ROI Oil</v>
          </cell>
          <cell r="F2918" t="str">
            <v>VO&amp;M Cost</v>
          </cell>
        </row>
        <row r="2919">
          <cell r="A2919" t="str">
            <v>ROI</v>
          </cell>
          <cell r="D2919" t="str">
            <v>TB1</v>
          </cell>
          <cell r="E2919" t="str">
            <v>ROI Oil</v>
          </cell>
          <cell r="F2919" t="str">
            <v>Generation Cost</v>
          </cell>
        </row>
        <row r="2920">
          <cell r="A2920" t="str">
            <v>ROI</v>
          </cell>
          <cell r="D2920" t="str">
            <v>TB1</v>
          </cell>
          <cell r="E2920" t="str">
            <v>ROI Oil</v>
          </cell>
          <cell r="F2920" t="str">
            <v>Start &amp; Shutdown Cost</v>
          </cell>
        </row>
        <row r="2921">
          <cell r="A2921" t="str">
            <v>ROI</v>
          </cell>
          <cell r="D2921" t="str">
            <v>TB1</v>
          </cell>
          <cell r="E2921" t="str">
            <v>ROI Oil</v>
          </cell>
          <cell r="F2921" t="str">
            <v>Start Fuel Cost</v>
          </cell>
        </row>
        <row r="2922">
          <cell r="A2922" t="str">
            <v>ROI</v>
          </cell>
          <cell r="D2922" t="str">
            <v>TB1</v>
          </cell>
          <cell r="E2922" t="str">
            <v>ROI Oil</v>
          </cell>
          <cell r="F2922" t="str">
            <v>Emissions Cost</v>
          </cell>
        </row>
        <row r="2923">
          <cell r="A2923" t="str">
            <v>ROI</v>
          </cell>
          <cell r="D2923" t="str">
            <v>TB1</v>
          </cell>
          <cell r="E2923" t="str">
            <v>ROI Oil</v>
          </cell>
          <cell r="F2923" t="str">
            <v>Total Generation Cost</v>
          </cell>
        </row>
        <row r="2924">
          <cell r="A2924" t="str">
            <v>ROI</v>
          </cell>
          <cell r="D2924" t="str">
            <v>TB1</v>
          </cell>
          <cell r="E2924" t="str">
            <v>ROI Oil</v>
          </cell>
          <cell r="F2924" t="str">
            <v>SRMC</v>
          </cell>
        </row>
        <row r="2925">
          <cell r="A2925" t="str">
            <v>ROI</v>
          </cell>
          <cell r="D2925" t="str">
            <v>TB1</v>
          </cell>
          <cell r="E2925" t="str">
            <v>ROI Oil</v>
          </cell>
          <cell r="F2925" t="str">
            <v>Mark-up</v>
          </cell>
        </row>
        <row r="2926">
          <cell r="A2926" t="str">
            <v>ROI</v>
          </cell>
          <cell r="D2926" t="str">
            <v>TB1</v>
          </cell>
          <cell r="E2926" t="str">
            <v>ROI Oil</v>
          </cell>
          <cell r="F2926" t="str">
            <v>Mark-up</v>
          </cell>
        </row>
        <row r="2927">
          <cell r="A2927" t="str">
            <v>ROI</v>
          </cell>
          <cell r="D2927" t="str">
            <v>TB1</v>
          </cell>
          <cell r="E2927" t="str">
            <v>ROI Oil</v>
          </cell>
          <cell r="F2927" t="str">
            <v>Mark-up</v>
          </cell>
        </row>
        <row r="2928">
          <cell r="A2928" t="str">
            <v>ROI</v>
          </cell>
          <cell r="D2928" t="str">
            <v>TB1</v>
          </cell>
          <cell r="E2928" t="str">
            <v>ROI Oil</v>
          </cell>
          <cell r="F2928" t="str">
            <v>Price Received</v>
          </cell>
        </row>
        <row r="2929">
          <cell r="A2929" t="str">
            <v>ROI</v>
          </cell>
          <cell r="D2929" t="str">
            <v>TB1</v>
          </cell>
          <cell r="E2929" t="str">
            <v>ROI Oil</v>
          </cell>
          <cell r="F2929" t="str">
            <v>Pool Revenue</v>
          </cell>
        </row>
        <row r="2930">
          <cell r="A2930" t="str">
            <v>ROI</v>
          </cell>
          <cell r="D2930" t="str">
            <v>TB1</v>
          </cell>
          <cell r="E2930" t="str">
            <v>ROI Oil</v>
          </cell>
          <cell r="F2930" t="str">
            <v>Net Revenue</v>
          </cell>
        </row>
        <row r="2931">
          <cell r="A2931" t="str">
            <v>ROI</v>
          </cell>
          <cell r="D2931" t="str">
            <v>TB1</v>
          </cell>
          <cell r="E2931" t="str">
            <v>ROI Oil</v>
          </cell>
          <cell r="F2931" t="str">
            <v>Net Profit</v>
          </cell>
        </row>
        <row r="2932">
          <cell r="A2932" t="str">
            <v>ROI</v>
          </cell>
          <cell r="D2932" t="str">
            <v>TB1</v>
          </cell>
          <cell r="E2932" t="str">
            <v>ROI Oil</v>
          </cell>
          <cell r="F2932" t="str">
            <v>Installed Capacity</v>
          </cell>
        </row>
        <row r="2933">
          <cell r="A2933" t="str">
            <v>ROI</v>
          </cell>
          <cell r="D2933" t="str">
            <v>TB1</v>
          </cell>
          <cell r="E2933" t="str">
            <v>ROI Oil</v>
          </cell>
          <cell r="F2933" t="str">
            <v>Rated Capacity</v>
          </cell>
        </row>
        <row r="2934">
          <cell r="A2934" t="str">
            <v>ROI</v>
          </cell>
          <cell r="D2934" t="str">
            <v>TB1</v>
          </cell>
          <cell r="E2934" t="str">
            <v>ROI Oil</v>
          </cell>
          <cell r="F2934" t="str">
            <v>Maintenance</v>
          </cell>
        </row>
        <row r="2935">
          <cell r="A2935" t="str">
            <v>ROI</v>
          </cell>
          <cell r="D2935" t="str">
            <v>TB1</v>
          </cell>
          <cell r="E2935" t="str">
            <v>ROI Oil</v>
          </cell>
          <cell r="F2935" t="str">
            <v>Forced Outage</v>
          </cell>
        </row>
        <row r="2936">
          <cell r="A2936" t="str">
            <v>ROI</v>
          </cell>
          <cell r="D2936" t="str">
            <v>TB1</v>
          </cell>
          <cell r="E2936" t="str">
            <v>ROI Oil</v>
          </cell>
          <cell r="F2936" t="str">
            <v>Available Energy</v>
          </cell>
        </row>
        <row r="2937">
          <cell r="A2937" t="str">
            <v>ROI</v>
          </cell>
          <cell r="D2937" t="str">
            <v>TB2</v>
          </cell>
          <cell r="E2937" t="str">
            <v>ROI Oil</v>
          </cell>
          <cell r="F2937" t="str">
            <v>Generation</v>
          </cell>
        </row>
        <row r="2938">
          <cell r="A2938" t="str">
            <v>ROI</v>
          </cell>
          <cell r="D2938" t="str">
            <v>TB2</v>
          </cell>
          <cell r="E2938" t="str">
            <v>ROI Oil</v>
          </cell>
          <cell r="F2938" t="str">
            <v>Units Started</v>
          </cell>
        </row>
        <row r="2939">
          <cell r="A2939" t="str">
            <v>ROI</v>
          </cell>
          <cell r="D2939" t="str">
            <v>TB2</v>
          </cell>
          <cell r="E2939" t="str">
            <v>ROI Oil</v>
          </cell>
          <cell r="F2939" t="str">
            <v>Hours of Operation</v>
          </cell>
        </row>
        <row r="2940">
          <cell r="A2940" t="str">
            <v>ROI</v>
          </cell>
          <cell r="D2940" t="str">
            <v>TB2</v>
          </cell>
          <cell r="E2940" t="str">
            <v>ROI Oil</v>
          </cell>
          <cell r="F2940" t="str">
            <v>Capacity Factor</v>
          </cell>
        </row>
        <row r="2941">
          <cell r="A2941" t="str">
            <v>ROI</v>
          </cell>
          <cell r="D2941" t="str">
            <v>TB2</v>
          </cell>
          <cell r="E2941" t="str">
            <v>ROI Oil</v>
          </cell>
          <cell r="F2941" t="str">
            <v>Energy Curtailed</v>
          </cell>
        </row>
        <row r="2942">
          <cell r="A2942" t="str">
            <v>ROI</v>
          </cell>
          <cell r="D2942" t="str">
            <v>TB2</v>
          </cell>
          <cell r="E2942" t="str">
            <v>ROI Oil</v>
          </cell>
          <cell r="F2942" t="str">
            <v>Fixed Load Generation</v>
          </cell>
        </row>
        <row r="2943">
          <cell r="A2943" t="str">
            <v>ROI</v>
          </cell>
          <cell r="D2943" t="str">
            <v>TB2</v>
          </cell>
          <cell r="E2943" t="str">
            <v>ROI Oil</v>
          </cell>
          <cell r="F2943" t="str">
            <v>Pump Load</v>
          </cell>
        </row>
        <row r="2944">
          <cell r="A2944" t="str">
            <v>ROI</v>
          </cell>
          <cell r="D2944" t="str">
            <v>TB2</v>
          </cell>
          <cell r="E2944" t="str">
            <v>ROI Oil</v>
          </cell>
          <cell r="F2944" t="str">
            <v>VO&amp;M Cost</v>
          </cell>
        </row>
        <row r="2945">
          <cell r="A2945" t="str">
            <v>ROI</v>
          </cell>
          <cell r="D2945" t="str">
            <v>TB2</v>
          </cell>
          <cell r="E2945" t="str">
            <v>ROI Oil</v>
          </cell>
          <cell r="F2945" t="str">
            <v>Generation Cost</v>
          </cell>
        </row>
        <row r="2946">
          <cell r="A2946" t="str">
            <v>ROI</v>
          </cell>
          <cell r="D2946" t="str">
            <v>TB2</v>
          </cell>
          <cell r="E2946" t="str">
            <v>ROI Oil</v>
          </cell>
          <cell r="F2946" t="str">
            <v>Start &amp; Shutdown Cost</v>
          </cell>
        </row>
        <row r="2947">
          <cell r="A2947" t="str">
            <v>ROI</v>
          </cell>
          <cell r="D2947" t="str">
            <v>TB2</v>
          </cell>
          <cell r="E2947" t="str">
            <v>ROI Oil</v>
          </cell>
          <cell r="F2947" t="str">
            <v>Start Fuel Cost</v>
          </cell>
        </row>
        <row r="2948">
          <cell r="A2948" t="str">
            <v>ROI</v>
          </cell>
          <cell r="D2948" t="str">
            <v>TB2</v>
          </cell>
          <cell r="E2948" t="str">
            <v>ROI Oil</v>
          </cell>
          <cell r="F2948" t="str">
            <v>Emissions Cost</v>
          </cell>
        </row>
        <row r="2949">
          <cell r="A2949" t="str">
            <v>ROI</v>
          </cell>
          <cell r="D2949" t="str">
            <v>TB2</v>
          </cell>
          <cell r="E2949" t="str">
            <v>ROI Oil</v>
          </cell>
          <cell r="F2949" t="str">
            <v>Total Generation Cost</v>
          </cell>
        </row>
        <row r="2950">
          <cell r="A2950" t="str">
            <v>ROI</v>
          </cell>
          <cell r="D2950" t="str">
            <v>TB2</v>
          </cell>
          <cell r="E2950" t="str">
            <v>ROI Oil</v>
          </cell>
          <cell r="F2950" t="str">
            <v>SRMC</v>
          </cell>
        </row>
        <row r="2951">
          <cell r="A2951" t="str">
            <v>ROI</v>
          </cell>
          <cell r="D2951" t="str">
            <v>TB2</v>
          </cell>
          <cell r="E2951" t="str">
            <v>ROI Oil</v>
          </cell>
          <cell r="F2951" t="str">
            <v>Mark-up</v>
          </cell>
        </row>
        <row r="2952">
          <cell r="A2952" t="str">
            <v>ROI</v>
          </cell>
          <cell r="D2952" t="str">
            <v>TB2</v>
          </cell>
          <cell r="E2952" t="str">
            <v>ROI Oil</v>
          </cell>
          <cell r="F2952" t="str">
            <v>Mark-up</v>
          </cell>
        </row>
        <row r="2953">
          <cell r="A2953" t="str">
            <v>ROI</v>
          </cell>
          <cell r="D2953" t="str">
            <v>TB2</v>
          </cell>
          <cell r="E2953" t="str">
            <v>ROI Oil</v>
          </cell>
          <cell r="F2953" t="str">
            <v>Mark-up</v>
          </cell>
        </row>
        <row r="2954">
          <cell r="A2954" t="str">
            <v>ROI</v>
          </cell>
          <cell r="D2954" t="str">
            <v>TB2</v>
          </cell>
          <cell r="E2954" t="str">
            <v>ROI Oil</v>
          </cell>
          <cell r="F2954" t="str">
            <v>Price Received</v>
          </cell>
        </row>
        <row r="2955">
          <cell r="A2955" t="str">
            <v>ROI</v>
          </cell>
          <cell r="D2955" t="str">
            <v>TB2</v>
          </cell>
          <cell r="E2955" t="str">
            <v>ROI Oil</v>
          </cell>
          <cell r="F2955" t="str">
            <v>Pool Revenue</v>
          </cell>
        </row>
        <row r="2956">
          <cell r="A2956" t="str">
            <v>ROI</v>
          </cell>
          <cell r="D2956" t="str">
            <v>TB2</v>
          </cell>
          <cell r="E2956" t="str">
            <v>ROI Oil</v>
          </cell>
          <cell r="F2956" t="str">
            <v>Net Revenue</v>
          </cell>
        </row>
        <row r="2957">
          <cell r="A2957" t="str">
            <v>ROI</v>
          </cell>
          <cell r="D2957" t="str">
            <v>TB2</v>
          </cell>
          <cell r="E2957" t="str">
            <v>ROI Oil</v>
          </cell>
          <cell r="F2957" t="str">
            <v>Net Profit</v>
          </cell>
        </row>
        <row r="2958">
          <cell r="A2958" t="str">
            <v>ROI</v>
          </cell>
          <cell r="D2958" t="str">
            <v>TB2</v>
          </cell>
          <cell r="E2958" t="str">
            <v>ROI Oil</v>
          </cell>
          <cell r="F2958" t="str">
            <v>Installed Capacity</v>
          </cell>
        </row>
        <row r="2959">
          <cell r="A2959" t="str">
            <v>ROI</v>
          </cell>
          <cell r="D2959" t="str">
            <v>TB2</v>
          </cell>
          <cell r="E2959" t="str">
            <v>ROI Oil</v>
          </cell>
          <cell r="F2959" t="str">
            <v>Rated Capacity</v>
          </cell>
        </row>
        <row r="2960">
          <cell r="A2960" t="str">
            <v>ROI</v>
          </cell>
          <cell r="D2960" t="str">
            <v>TB2</v>
          </cell>
          <cell r="E2960" t="str">
            <v>ROI Oil</v>
          </cell>
          <cell r="F2960" t="str">
            <v>Maintenance</v>
          </cell>
        </row>
        <row r="2961">
          <cell r="A2961" t="str">
            <v>ROI</v>
          </cell>
          <cell r="D2961" t="str">
            <v>TB2</v>
          </cell>
          <cell r="E2961" t="str">
            <v>ROI Oil</v>
          </cell>
          <cell r="F2961" t="str">
            <v>Forced Outage</v>
          </cell>
        </row>
        <row r="2962">
          <cell r="A2962" t="str">
            <v>ROI</v>
          </cell>
          <cell r="D2962" t="str">
            <v>TB2</v>
          </cell>
          <cell r="E2962" t="str">
            <v>ROI Oil</v>
          </cell>
          <cell r="F2962" t="str">
            <v>Available Energy</v>
          </cell>
        </row>
        <row r="2963">
          <cell r="A2963" t="str">
            <v>ROI</v>
          </cell>
          <cell r="D2963" t="str">
            <v>TB3</v>
          </cell>
          <cell r="E2963" t="str">
            <v>ROI Oil</v>
          </cell>
          <cell r="F2963" t="str">
            <v>Generation</v>
          </cell>
        </row>
        <row r="2964">
          <cell r="A2964" t="str">
            <v>ROI</v>
          </cell>
          <cell r="D2964" t="str">
            <v>TB3</v>
          </cell>
          <cell r="E2964" t="str">
            <v>ROI Oil</v>
          </cell>
          <cell r="F2964" t="str">
            <v>Units Started</v>
          </cell>
        </row>
        <row r="2965">
          <cell r="A2965" t="str">
            <v>ROI</v>
          </cell>
          <cell r="D2965" t="str">
            <v>TB3</v>
          </cell>
          <cell r="E2965" t="str">
            <v>ROI Oil</v>
          </cell>
          <cell r="F2965" t="str">
            <v>Hours of Operation</v>
          </cell>
        </row>
        <row r="2966">
          <cell r="A2966" t="str">
            <v>ROI</v>
          </cell>
          <cell r="D2966" t="str">
            <v>TB3</v>
          </cell>
          <cell r="E2966" t="str">
            <v>ROI Oil</v>
          </cell>
          <cell r="F2966" t="str">
            <v>Capacity Factor</v>
          </cell>
        </row>
        <row r="2967">
          <cell r="A2967" t="str">
            <v>ROI</v>
          </cell>
          <cell r="D2967" t="str">
            <v>TB3</v>
          </cell>
          <cell r="E2967" t="str">
            <v>ROI Oil</v>
          </cell>
          <cell r="F2967" t="str">
            <v>Energy Curtailed</v>
          </cell>
        </row>
        <row r="2968">
          <cell r="A2968" t="str">
            <v>ROI</v>
          </cell>
          <cell r="D2968" t="str">
            <v>TB3</v>
          </cell>
          <cell r="E2968" t="str">
            <v>ROI Oil</v>
          </cell>
          <cell r="F2968" t="str">
            <v>Fixed Load Generation</v>
          </cell>
        </row>
        <row r="2969">
          <cell r="A2969" t="str">
            <v>ROI</v>
          </cell>
          <cell r="D2969" t="str">
            <v>TB3</v>
          </cell>
          <cell r="E2969" t="str">
            <v>ROI Oil</v>
          </cell>
          <cell r="F2969" t="str">
            <v>Pump Load</v>
          </cell>
        </row>
        <row r="2970">
          <cell r="A2970" t="str">
            <v>ROI</v>
          </cell>
          <cell r="D2970" t="str">
            <v>TB3</v>
          </cell>
          <cell r="E2970" t="str">
            <v>ROI Oil</v>
          </cell>
          <cell r="F2970" t="str">
            <v>VO&amp;M Cost</v>
          </cell>
        </row>
        <row r="2971">
          <cell r="A2971" t="str">
            <v>ROI</v>
          </cell>
          <cell r="D2971" t="str">
            <v>TB3</v>
          </cell>
          <cell r="E2971" t="str">
            <v>ROI Oil</v>
          </cell>
          <cell r="F2971" t="str">
            <v>Generation Cost</v>
          </cell>
        </row>
        <row r="2972">
          <cell r="A2972" t="str">
            <v>ROI</v>
          </cell>
          <cell r="D2972" t="str">
            <v>TB3</v>
          </cell>
          <cell r="E2972" t="str">
            <v>ROI Oil</v>
          </cell>
          <cell r="F2972" t="str">
            <v>Start &amp; Shutdown Cost</v>
          </cell>
        </row>
        <row r="2973">
          <cell r="A2973" t="str">
            <v>ROI</v>
          </cell>
          <cell r="D2973" t="str">
            <v>TB3</v>
          </cell>
          <cell r="E2973" t="str">
            <v>ROI Oil</v>
          </cell>
          <cell r="F2973" t="str">
            <v>Start Fuel Cost</v>
          </cell>
        </row>
        <row r="2974">
          <cell r="A2974" t="str">
            <v>ROI</v>
          </cell>
          <cell r="D2974" t="str">
            <v>TB3</v>
          </cell>
          <cell r="E2974" t="str">
            <v>ROI Oil</v>
          </cell>
          <cell r="F2974" t="str">
            <v>Emissions Cost</v>
          </cell>
        </row>
        <row r="2975">
          <cell r="A2975" t="str">
            <v>ROI</v>
          </cell>
          <cell r="D2975" t="str">
            <v>TB3</v>
          </cell>
          <cell r="E2975" t="str">
            <v>ROI Oil</v>
          </cell>
          <cell r="F2975" t="str">
            <v>Total Generation Cost</v>
          </cell>
        </row>
        <row r="2976">
          <cell r="A2976" t="str">
            <v>ROI</v>
          </cell>
          <cell r="D2976" t="str">
            <v>TB3</v>
          </cell>
          <cell r="E2976" t="str">
            <v>ROI Oil</v>
          </cell>
          <cell r="F2976" t="str">
            <v>SRMC</v>
          </cell>
        </row>
        <row r="2977">
          <cell r="A2977" t="str">
            <v>ROI</v>
          </cell>
          <cell r="D2977" t="str">
            <v>TB3</v>
          </cell>
          <cell r="E2977" t="str">
            <v>ROI Oil</v>
          </cell>
          <cell r="F2977" t="str">
            <v>Mark-up</v>
          </cell>
        </row>
        <row r="2978">
          <cell r="A2978" t="str">
            <v>ROI</v>
          </cell>
          <cell r="D2978" t="str">
            <v>TB3</v>
          </cell>
          <cell r="E2978" t="str">
            <v>ROI Oil</v>
          </cell>
          <cell r="F2978" t="str">
            <v>Mark-up</v>
          </cell>
        </row>
        <row r="2979">
          <cell r="A2979" t="str">
            <v>ROI</v>
          </cell>
          <cell r="D2979" t="str">
            <v>TB3</v>
          </cell>
          <cell r="E2979" t="str">
            <v>ROI Oil</v>
          </cell>
          <cell r="F2979" t="str">
            <v>Mark-up</v>
          </cell>
        </row>
        <row r="2980">
          <cell r="A2980" t="str">
            <v>ROI</v>
          </cell>
          <cell r="D2980" t="str">
            <v>TB3</v>
          </cell>
          <cell r="E2980" t="str">
            <v>ROI Oil</v>
          </cell>
          <cell r="F2980" t="str">
            <v>Mark-up</v>
          </cell>
        </row>
        <row r="2981">
          <cell r="A2981" t="str">
            <v>ROI</v>
          </cell>
          <cell r="D2981" t="str">
            <v>TB3</v>
          </cell>
          <cell r="E2981" t="str">
            <v>ROI Oil</v>
          </cell>
          <cell r="F2981" t="str">
            <v>Price Received</v>
          </cell>
        </row>
        <row r="2982">
          <cell r="A2982" t="str">
            <v>ROI</v>
          </cell>
          <cell r="D2982" t="str">
            <v>TB3</v>
          </cell>
          <cell r="E2982" t="str">
            <v>ROI Oil</v>
          </cell>
          <cell r="F2982" t="str">
            <v>Pool Revenue</v>
          </cell>
        </row>
        <row r="2983">
          <cell r="A2983" t="str">
            <v>ROI</v>
          </cell>
          <cell r="D2983" t="str">
            <v>TB3</v>
          </cell>
          <cell r="E2983" t="str">
            <v>ROI Oil</v>
          </cell>
          <cell r="F2983" t="str">
            <v>Net Revenue</v>
          </cell>
        </row>
        <row r="2984">
          <cell r="A2984" t="str">
            <v>ROI</v>
          </cell>
          <cell r="D2984" t="str">
            <v>TB3</v>
          </cell>
          <cell r="E2984" t="str">
            <v>ROI Oil</v>
          </cell>
          <cell r="F2984" t="str">
            <v>Net Profit</v>
          </cell>
        </row>
        <row r="2985">
          <cell r="A2985" t="str">
            <v>ROI</v>
          </cell>
          <cell r="D2985" t="str">
            <v>TB3</v>
          </cell>
          <cell r="E2985" t="str">
            <v>ROI Oil</v>
          </cell>
          <cell r="F2985" t="str">
            <v>Installed Capacity</v>
          </cell>
        </row>
        <row r="2986">
          <cell r="A2986" t="str">
            <v>ROI</v>
          </cell>
          <cell r="D2986" t="str">
            <v>TB3</v>
          </cell>
          <cell r="E2986" t="str">
            <v>ROI Oil</v>
          </cell>
          <cell r="F2986" t="str">
            <v>Rated Capacity</v>
          </cell>
        </row>
        <row r="2987">
          <cell r="A2987" t="str">
            <v>ROI</v>
          </cell>
          <cell r="D2987" t="str">
            <v>TB3</v>
          </cell>
          <cell r="E2987" t="str">
            <v>ROI Oil</v>
          </cell>
          <cell r="F2987" t="str">
            <v>Maintenance</v>
          </cell>
        </row>
        <row r="2988">
          <cell r="A2988" t="str">
            <v>ROI</v>
          </cell>
          <cell r="D2988" t="str">
            <v>TB3</v>
          </cell>
          <cell r="E2988" t="str">
            <v>ROI Oil</v>
          </cell>
          <cell r="F2988" t="str">
            <v>Forced Outage</v>
          </cell>
        </row>
        <row r="2989">
          <cell r="A2989" t="str">
            <v>ROI</v>
          </cell>
          <cell r="D2989" t="str">
            <v>TB3</v>
          </cell>
          <cell r="E2989" t="str">
            <v>ROI Oil</v>
          </cell>
          <cell r="F2989" t="str">
            <v>Available Energy</v>
          </cell>
        </row>
        <row r="2990">
          <cell r="A2990" t="str">
            <v>ROI</v>
          </cell>
          <cell r="D2990" t="str">
            <v>TB4</v>
          </cell>
          <cell r="E2990" t="str">
            <v>ROI Oil</v>
          </cell>
          <cell r="F2990" t="str">
            <v>Generation</v>
          </cell>
        </row>
        <row r="2991">
          <cell r="A2991" t="str">
            <v>ROI</v>
          </cell>
          <cell r="D2991" t="str">
            <v>TB4</v>
          </cell>
          <cell r="E2991" t="str">
            <v>ROI Oil</v>
          </cell>
          <cell r="F2991" t="str">
            <v>Units Started</v>
          </cell>
        </row>
        <row r="2992">
          <cell r="A2992" t="str">
            <v>ROI</v>
          </cell>
          <cell r="D2992" t="str">
            <v>TB4</v>
          </cell>
          <cell r="E2992" t="str">
            <v>ROI Oil</v>
          </cell>
          <cell r="F2992" t="str">
            <v>Hours of Operation</v>
          </cell>
        </row>
        <row r="2993">
          <cell r="A2993" t="str">
            <v>ROI</v>
          </cell>
          <cell r="D2993" t="str">
            <v>TB4</v>
          </cell>
          <cell r="E2993" t="str">
            <v>ROI Oil</v>
          </cell>
          <cell r="F2993" t="str">
            <v>Capacity Factor</v>
          </cell>
        </row>
        <row r="2994">
          <cell r="A2994" t="str">
            <v>ROI</v>
          </cell>
          <cell r="D2994" t="str">
            <v>TB4</v>
          </cell>
          <cell r="E2994" t="str">
            <v>ROI Oil</v>
          </cell>
          <cell r="F2994" t="str">
            <v>Energy Curtailed</v>
          </cell>
        </row>
        <row r="2995">
          <cell r="A2995" t="str">
            <v>ROI</v>
          </cell>
          <cell r="D2995" t="str">
            <v>TB4</v>
          </cell>
          <cell r="E2995" t="str">
            <v>ROI Oil</v>
          </cell>
          <cell r="F2995" t="str">
            <v>Fixed Load Generation</v>
          </cell>
        </row>
        <row r="2996">
          <cell r="A2996" t="str">
            <v>ROI</v>
          </cell>
          <cell r="D2996" t="str">
            <v>TB4</v>
          </cell>
          <cell r="E2996" t="str">
            <v>ROI Oil</v>
          </cell>
          <cell r="F2996" t="str">
            <v>Pump Load</v>
          </cell>
        </row>
        <row r="2997">
          <cell r="A2997" t="str">
            <v>ROI</v>
          </cell>
          <cell r="D2997" t="str">
            <v>TB4</v>
          </cell>
          <cell r="E2997" t="str">
            <v>ROI Oil</v>
          </cell>
          <cell r="F2997" t="str">
            <v>VO&amp;M Cost</v>
          </cell>
        </row>
        <row r="2998">
          <cell r="A2998" t="str">
            <v>ROI</v>
          </cell>
          <cell r="D2998" t="str">
            <v>TB4</v>
          </cell>
          <cell r="E2998" t="str">
            <v>ROI Oil</v>
          </cell>
          <cell r="F2998" t="str">
            <v>Generation Cost</v>
          </cell>
        </row>
        <row r="2999">
          <cell r="A2999" t="str">
            <v>ROI</v>
          </cell>
          <cell r="D2999" t="str">
            <v>TB4</v>
          </cell>
          <cell r="E2999" t="str">
            <v>ROI Oil</v>
          </cell>
          <cell r="F2999" t="str">
            <v>Start &amp; Shutdown Cost</v>
          </cell>
        </row>
        <row r="3000">
          <cell r="A3000" t="str">
            <v>ROI</v>
          </cell>
          <cell r="D3000" t="str">
            <v>TB4</v>
          </cell>
          <cell r="E3000" t="str">
            <v>ROI Oil</v>
          </cell>
          <cell r="F3000" t="str">
            <v>Start Fuel Cost</v>
          </cell>
        </row>
        <row r="3001">
          <cell r="A3001" t="str">
            <v>ROI</v>
          </cell>
          <cell r="D3001" t="str">
            <v>TB4</v>
          </cell>
          <cell r="E3001" t="str">
            <v>ROI Oil</v>
          </cell>
          <cell r="F3001" t="str">
            <v>Emissions Cost</v>
          </cell>
        </row>
        <row r="3002">
          <cell r="A3002" t="str">
            <v>ROI</v>
          </cell>
          <cell r="D3002" t="str">
            <v>TB4</v>
          </cell>
          <cell r="E3002" t="str">
            <v>ROI Oil</v>
          </cell>
          <cell r="F3002" t="str">
            <v>Total Generation Cost</v>
          </cell>
        </row>
        <row r="3003">
          <cell r="A3003" t="str">
            <v>ROI</v>
          </cell>
          <cell r="D3003" t="str">
            <v>TB4</v>
          </cell>
          <cell r="E3003" t="str">
            <v>ROI Oil</v>
          </cell>
          <cell r="F3003" t="str">
            <v>SRMC</v>
          </cell>
        </row>
        <row r="3004">
          <cell r="A3004" t="str">
            <v>ROI</v>
          </cell>
          <cell r="D3004" t="str">
            <v>TB4</v>
          </cell>
          <cell r="E3004" t="str">
            <v>ROI Oil</v>
          </cell>
          <cell r="F3004" t="str">
            <v>Mark-up</v>
          </cell>
        </row>
        <row r="3005">
          <cell r="A3005" t="str">
            <v>ROI</v>
          </cell>
          <cell r="D3005" t="str">
            <v>TB4</v>
          </cell>
          <cell r="E3005" t="str">
            <v>ROI Oil</v>
          </cell>
          <cell r="F3005" t="str">
            <v>Mark-up</v>
          </cell>
        </row>
        <row r="3006">
          <cell r="A3006" t="str">
            <v>ROI</v>
          </cell>
          <cell r="D3006" t="str">
            <v>TB4</v>
          </cell>
          <cell r="E3006" t="str">
            <v>ROI Oil</v>
          </cell>
          <cell r="F3006" t="str">
            <v>Mark-up</v>
          </cell>
        </row>
        <row r="3007">
          <cell r="A3007" t="str">
            <v>ROI</v>
          </cell>
          <cell r="D3007" t="str">
            <v>TB4</v>
          </cell>
          <cell r="E3007" t="str">
            <v>ROI Oil</v>
          </cell>
          <cell r="F3007" t="str">
            <v>Mark-up</v>
          </cell>
        </row>
        <row r="3008">
          <cell r="A3008" t="str">
            <v>ROI</v>
          </cell>
          <cell r="D3008" t="str">
            <v>TB4</v>
          </cell>
          <cell r="E3008" t="str">
            <v>ROI Oil</v>
          </cell>
          <cell r="F3008" t="str">
            <v>Price Received</v>
          </cell>
        </row>
        <row r="3009">
          <cell r="A3009" t="str">
            <v>ROI</v>
          </cell>
          <cell r="D3009" t="str">
            <v>TB4</v>
          </cell>
          <cell r="E3009" t="str">
            <v>ROI Oil</v>
          </cell>
          <cell r="F3009" t="str">
            <v>Pool Revenue</v>
          </cell>
        </row>
        <row r="3010">
          <cell r="A3010" t="str">
            <v>ROI</v>
          </cell>
          <cell r="D3010" t="str">
            <v>TB4</v>
          </cell>
          <cell r="E3010" t="str">
            <v>ROI Oil</v>
          </cell>
          <cell r="F3010" t="str">
            <v>Net Revenue</v>
          </cell>
        </row>
        <row r="3011">
          <cell r="A3011" t="str">
            <v>ROI</v>
          </cell>
          <cell r="D3011" t="str">
            <v>TB4</v>
          </cell>
          <cell r="E3011" t="str">
            <v>ROI Oil</v>
          </cell>
          <cell r="F3011" t="str">
            <v>Net Profit</v>
          </cell>
        </row>
        <row r="3012">
          <cell r="A3012" t="str">
            <v>ROI</v>
          </cell>
          <cell r="D3012" t="str">
            <v>TB4</v>
          </cell>
          <cell r="E3012" t="str">
            <v>ROI Oil</v>
          </cell>
          <cell r="F3012" t="str">
            <v>Installed Capacity</v>
          </cell>
        </row>
        <row r="3013">
          <cell r="A3013" t="str">
            <v>ROI</v>
          </cell>
          <cell r="D3013" t="str">
            <v>TB4</v>
          </cell>
          <cell r="E3013" t="str">
            <v>ROI Oil</v>
          </cell>
          <cell r="F3013" t="str">
            <v>Rated Capacity</v>
          </cell>
        </row>
        <row r="3014">
          <cell r="A3014" t="str">
            <v>ROI</v>
          </cell>
          <cell r="D3014" t="str">
            <v>TB4</v>
          </cell>
          <cell r="E3014" t="str">
            <v>ROI Oil</v>
          </cell>
          <cell r="F3014" t="str">
            <v>Maintenance</v>
          </cell>
        </row>
        <row r="3015">
          <cell r="A3015" t="str">
            <v>ROI</v>
          </cell>
          <cell r="D3015" t="str">
            <v>TB4</v>
          </cell>
          <cell r="E3015" t="str">
            <v>ROI Oil</v>
          </cell>
          <cell r="F3015" t="str">
            <v>Forced Outage</v>
          </cell>
        </row>
        <row r="3016">
          <cell r="A3016" t="str">
            <v>ROI</v>
          </cell>
          <cell r="D3016" t="str">
            <v>TB4</v>
          </cell>
          <cell r="E3016" t="str">
            <v>ROI Oil</v>
          </cell>
          <cell r="F3016" t="str">
            <v>Available Energy</v>
          </cell>
        </row>
        <row r="3017">
          <cell r="A3017" t="str">
            <v>ROI</v>
          </cell>
          <cell r="D3017" t="str">
            <v>ED3</v>
          </cell>
          <cell r="E3017" t="str">
            <v>ROI Distillate</v>
          </cell>
          <cell r="F3017" t="str">
            <v>Generation</v>
          </cell>
        </row>
        <row r="3018">
          <cell r="A3018" t="str">
            <v>ROI</v>
          </cell>
          <cell r="D3018" t="str">
            <v>ED3</v>
          </cell>
          <cell r="E3018" t="str">
            <v>ROI Distillate</v>
          </cell>
          <cell r="F3018" t="str">
            <v>Units Started</v>
          </cell>
        </row>
        <row r="3019">
          <cell r="A3019" t="str">
            <v>ROI</v>
          </cell>
          <cell r="D3019" t="str">
            <v>ED3</v>
          </cell>
          <cell r="E3019" t="str">
            <v>ROI Distillate</v>
          </cell>
          <cell r="F3019" t="str">
            <v>Hours of Operation</v>
          </cell>
        </row>
        <row r="3020">
          <cell r="A3020" t="str">
            <v>ROI</v>
          </cell>
          <cell r="D3020" t="str">
            <v>ED3</v>
          </cell>
          <cell r="E3020" t="str">
            <v>ROI Distillate</v>
          </cell>
          <cell r="F3020" t="str">
            <v>Capacity Factor</v>
          </cell>
        </row>
        <row r="3021">
          <cell r="A3021" t="str">
            <v>ROI</v>
          </cell>
          <cell r="D3021" t="str">
            <v>ED3</v>
          </cell>
          <cell r="E3021" t="str">
            <v>ROI Distillate</v>
          </cell>
          <cell r="F3021" t="str">
            <v>Energy Curtailed</v>
          </cell>
        </row>
        <row r="3022">
          <cell r="A3022" t="str">
            <v>ROI</v>
          </cell>
          <cell r="D3022" t="str">
            <v>ED3</v>
          </cell>
          <cell r="E3022" t="str">
            <v>ROI Distillate</v>
          </cell>
          <cell r="F3022" t="str">
            <v>Fixed Load Generation</v>
          </cell>
        </row>
        <row r="3023">
          <cell r="A3023" t="str">
            <v>ROI</v>
          </cell>
          <cell r="D3023" t="str">
            <v>ED3</v>
          </cell>
          <cell r="E3023" t="str">
            <v>ROI Distillate</v>
          </cell>
          <cell r="F3023" t="str">
            <v>Pump Load</v>
          </cell>
        </row>
        <row r="3024">
          <cell r="A3024" t="str">
            <v>ROI</v>
          </cell>
          <cell r="D3024" t="str">
            <v>ED3</v>
          </cell>
          <cell r="E3024" t="str">
            <v>ROI Distillate</v>
          </cell>
          <cell r="F3024" t="str">
            <v>VO&amp;M Cost</v>
          </cell>
        </row>
        <row r="3025">
          <cell r="A3025" t="str">
            <v>ROI</v>
          </cell>
          <cell r="D3025" t="str">
            <v>ED3</v>
          </cell>
          <cell r="E3025" t="str">
            <v>ROI Distillate</v>
          </cell>
          <cell r="F3025" t="str">
            <v>Generation Cost</v>
          </cell>
        </row>
        <row r="3026">
          <cell r="A3026" t="str">
            <v>ROI</v>
          </cell>
          <cell r="D3026" t="str">
            <v>ED3</v>
          </cell>
          <cell r="E3026" t="str">
            <v>ROI Distillate</v>
          </cell>
          <cell r="F3026" t="str">
            <v>Start &amp; Shutdown Cost</v>
          </cell>
        </row>
        <row r="3027">
          <cell r="A3027" t="str">
            <v>ROI</v>
          </cell>
          <cell r="D3027" t="str">
            <v>ED3</v>
          </cell>
          <cell r="E3027" t="str">
            <v>ROI Distillate</v>
          </cell>
          <cell r="F3027" t="str">
            <v>Start Fuel Cost</v>
          </cell>
        </row>
        <row r="3028">
          <cell r="A3028" t="str">
            <v>ROI</v>
          </cell>
          <cell r="D3028" t="str">
            <v>ED3</v>
          </cell>
          <cell r="E3028" t="str">
            <v>ROI Distillate</v>
          </cell>
          <cell r="F3028" t="str">
            <v>Emissions Cost</v>
          </cell>
        </row>
        <row r="3029">
          <cell r="A3029" t="str">
            <v>ROI</v>
          </cell>
          <cell r="D3029" t="str">
            <v>ED3</v>
          </cell>
          <cell r="E3029" t="str">
            <v>ROI Distillate</v>
          </cell>
          <cell r="F3029" t="str">
            <v>Total Generation Cost</v>
          </cell>
        </row>
        <row r="3030">
          <cell r="A3030" t="str">
            <v>ROI</v>
          </cell>
          <cell r="D3030" t="str">
            <v>ED3</v>
          </cell>
          <cell r="E3030" t="str">
            <v>ROI Distillate</v>
          </cell>
          <cell r="F3030" t="str">
            <v>SRMC</v>
          </cell>
        </row>
        <row r="3031">
          <cell r="A3031" t="str">
            <v>ROI</v>
          </cell>
          <cell r="D3031" t="str">
            <v>ED3</v>
          </cell>
          <cell r="E3031" t="str">
            <v>ROI Distillate</v>
          </cell>
          <cell r="F3031" t="str">
            <v>Mark-up</v>
          </cell>
        </row>
        <row r="3032">
          <cell r="A3032" t="str">
            <v>ROI</v>
          </cell>
          <cell r="D3032" t="str">
            <v>ED3</v>
          </cell>
          <cell r="E3032" t="str">
            <v>ROI Distillate</v>
          </cell>
          <cell r="F3032" t="str">
            <v>Price Received</v>
          </cell>
        </row>
        <row r="3033">
          <cell r="A3033" t="str">
            <v>ROI</v>
          </cell>
          <cell r="D3033" t="str">
            <v>ED3</v>
          </cell>
          <cell r="E3033" t="str">
            <v>ROI Distillate</v>
          </cell>
          <cell r="F3033" t="str">
            <v>Pool Revenue</v>
          </cell>
        </row>
        <row r="3034">
          <cell r="A3034" t="str">
            <v>ROI</v>
          </cell>
          <cell r="D3034" t="str">
            <v>ED3</v>
          </cell>
          <cell r="E3034" t="str">
            <v>ROI Distillate</v>
          </cell>
          <cell r="F3034" t="str">
            <v>Net Revenue</v>
          </cell>
        </row>
        <row r="3035">
          <cell r="A3035" t="str">
            <v>ROI</v>
          </cell>
          <cell r="D3035" t="str">
            <v>ED3</v>
          </cell>
          <cell r="E3035" t="str">
            <v>ROI Distillate</v>
          </cell>
          <cell r="F3035" t="str">
            <v>Net Profit</v>
          </cell>
        </row>
        <row r="3036">
          <cell r="A3036" t="str">
            <v>ROI</v>
          </cell>
          <cell r="D3036" t="str">
            <v>ED3</v>
          </cell>
          <cell r="E3036" t="str">
            <v>ROI Distillate</v>
          </cell>
          <cell r="F3036" t="str">
            <v>Installed Capacity</v>
          </cell>
        </row>
        <row r="3037">
          <cell r="A3037" t="str">
            <v>ROI</v>
          </cell>
          <cell r="D3037" t="str">
            <v>ED3</v>
          </cell>
          <cell r="E3037" t="str">
            <v>ROI Distillate</v>
          </cell>
          <cell r="F3037" t="str">
            <v>Rated Capacity</v>
          </cell>
        </row>
        <row r="3038">
          <cell r="A3038" t="str">
            <v>ROI</v>
          </cell>
          <cell r="D3038" t="str">
            <v>ED3</v>
          </cell>
          <cell r="E3038" t="str">
            <v>ROI Distillate</v>
          </cell>
          <cell r="F3038" t="str">
            <v>Maintenance</v>
          </cell>
        </row>
        <row r="3039">
          <cell r="A3039" t="str">
            <v>ROI</v>
          </cell>
          <cell r="D3039" t="str">
            <v>ED3</v>
          </cell>
          <cell r="E3039" t="str">
            <v>ROI Distillate</v>
          </cell>
          <cell r="F3039" t="str">
            <v>Forced Outage</v>
          </cell>
        </row>
        <row r="3040">
          <cell r="A3040" t="str">
            <v>ROI</v>
          </cell>
          <cell r="D3040" t="str">
            <v>ED3</v>
          </cell>
          <cell r="E3040" t="str">
            <v>ROI Distillate</v>
          </cell>
          <cell r="F3040" t="str">
            <v>Available Energy</v>
          </cell>
        </row>
        <row r="3041">
          <cell r="A3041" t="str">
            <v>ROI</v>
          </cell>
          <cell r="D3041" t="str">
            <v>ED5</v>
          </cell>
          <cell r="E3041" t="str">
            <v>ROI Distillate</v>
          </cell>
          <cell r="F3041" t="str">
            <v>Generation</v>
          </cell>
        </row>
        <row r="3042">
          <cell r="A3042" t="str">
            <v>ROI</v>
          </cell>
          <cell r="D3042" t="str">
            <v>ED5</v>
          </cell>
          <cell r="E3042" t="str">
            <v>ROI Distillate</v>
          </cell>
          <cell r="F3042" t="str">
            <v>Units Started</v>
          </cell>
        </row>
        <row r="3043">
          <cell r="A3043" t="str">
            <v>ROI</v>
          </cell>
          <cell r="D3043" t="str">
            <v>ED5</v>
          </cell>
          <cell r="E3043" t="str">
            <v>ROI Distillate</v>
          </cell>
          <cell r="F3043" t="str">
            <v>Hours of Operation</v>
          </cell>
        </row>
        <row r="3044">
          <cell r="A3044" t="str">
            <v>ROI</v>
          </cell>
          <cell r="D3044" t="str">
            <v>ED5</v>
          </cell>
          <cell r="E3044" t="str">
            <v>ROI Distillate</v>
          </cell>
          <cell r="F3044" t="str">
            <v>Capacity Factor</v>
          </cell>
        </row>
        <row r="3045">
          <cell r="A3045" t="str">
            <v>ROI</v>
          </cell>
          <cell r="D3045" t="str">
            <v>ED5</v>
          </cell>
          <cell r="E3045" t="str">
            <v>ROI Distillate</v>
          </cell>
          <cell r="F3045" t="str">
            <v>Energy Curtailed</v>
          </cell>
        </row>
        <row r="3046">
          <cell r="A3046" t="str">
            <v>ROI</v>
          </cell>
          <cell r="D3046" t="str">
            <v>ED5</v>
          </cell>
          <cell r="E3046" t="str">
            <v>ROI Distillate</v>
          </cell>
          <cell r="F3046" t="str">
            <v>Fixed Load Generation</v>
          </cell>
        </row>
        <row r="3047">
          <cell r="A3047" t="str">
            <v>ROI</v>
          </cell>
          <cell r="D3047" t="str">
            <v>ED5</v>
          </cell>
          <cell r="E3047" t="str">
            <v>ROI Distillate</v>
          </cell>
          <cell r="F3047" t="str">
            <v>Pump Load</v>
          </cell>
        </row>
        <row r="3048">
          <cell r="A3048" t="str">
            <v>ROI</v>
          </cell>
          <cell r="D3048" t="str">
            <v>ED5</v>
          </cell>
          <cell r="E3048" t="str">
            <v>ROI Distillate</v>
          </cell>
          <cell r="F3048" t="str">
            <v>VO&amp;M Cost</v>
          </cell>
        </row>
        <row r="3049">
          <cell r="A3049" t="str">
            <v>ROI</v>
          </cell>
          <cell r="D3049" t="str">
            <v>ED5</v>
          </cell>
          <cell r="E3049" t="str">
            <v>ROI Distillate</v>
          </cell>
          <cell r="F3049" t="str">
            <v>Generation Cost</v>
          </cell>
        </row>
        <row r="3050">
          <cell r="A3050" t="str">
            <v>ROI</v>
          </cell>
          <cell r="D3050" t="str">
            <v>ED5</v>
          </cell>
          <cell r="E3050" t="str">
            <v>ROI Distillate</v>
          </cell>
          <cell r="F3050" t="str">
            <v>Start &amp; Shutdown Cost</v>
          </cell>
        </row>
        <row r="3051">
          <cell r="A3051" t="str">
            <v>ROI</v>
          </cell>
          <cell r="D3051" t="str">
            <v>ED5</v>
          </cell>
          <cell r="E3051" t="str">
            <v>ROI Distillate</v>
          </cell>
          <cell r="F3051" t="str">
            <v>Start Fuel Cost</v>
          </cell>
        </row>
        <row r="3052">
          <cell r="A3052" t="str">
            <v>ROI</v>
          </cell>
          <cell r="D3052" t="str">
            <v>ED5</v>
          </cell>
          <cell r="E3052" t="str">
            <v>ROI Distillate</v>
          </cell>
          <cell r="F3052" t="str">
            <v>Emissions Cost</v>
          </cell>
        </row>
        <row r="3053">
          <cell r="A3053" t="str">
            <v>ROI</v>
          </cell>
          <cell r="D3053" t="str">
            <v>ED5</v>
          </cell>
          <cell r="E3053" t="str">
            <v>ROI Distillate</v>
          </cell>
          <cell r="F3053" t="str">
            <v>Total Generation Cost</v>
          </cell>
        </row>
        <row r="3054">
          <cell r="A3054" t="str">
            <v>ROI</v>
          </cell>
          <cell r="D3054" t="str">
            <v>ED5</v>
          </cell>
          <cell r="E3054" t="str">
            <v>ROI Distillate</v>
          </cell>
          <cell r="F3054" t="str">
            <v>SRMC</v>
          </cell>
        </row>
        <row r="3055">
          <cell r="A3055" t="str">
            <v>ROI</v>
          </cell>
          <cell r="D3055" t="str">
            <v>ED5</v>
          </cell>
          <cell r="E3055" t="str">
            <v>ROI Distillate</v>
          </cell>
          <cell r="F3055" t="str">
            <v>Mark-up</v>
          </cell>
        </row>
        <row r="3056">
          <cell r="A3056" t="str">
            <v>ROI</v>
          </cell>
          <cell r="D3056" t="str">
            <v>ED5</v>
          </cell>
          <cell r="E3056" t="str">
            <v>ROI Distillate</v>
          </cell>
          <cell r="F3056" t="str">
            <v>Price Received</v>
          </cell>
        </row>
        <row r="3057">
          <cell r="A3057" t="str">
            <v>ROI</v>
          </cell>
          <cell r="D3057" t="str">
            <v>ED5</v>
          </cell>
          <cell r="E3057" t="str">
            <v>ROI Distillate</v>
          </cell>
          <cell r="F3057" t="str">
            <v>Pool Revenue</v>
          </cell>
        </row>
        <row r="3058">
          <cell r="A3058" t="str">
            <v>ROI</v>
          </cell>
          <cell r="D3058" t="str">
            <v>ED5</v>
          </cell>
          <cell r="E3058" t="str">
            <v>ROI Distillate</v>
          </cell>
          <cell r="F3058" t="str">
            <v>Net Revenue</v>
          </cell>
        </row>
        <row r="3059">
          <cell r="A3059" t="str">
            <v>ROI</v>
          </cell>
          <cell r="D3059" t="str">
            <v>ED5</v>
          </cell>
          <cell r="E3059" t="str">
            <v>ROI Distillate</v>
          </cell>
          <cell r="F3059" t="str">
            <v>Net Profit</v>
          </cell>
        </row>
        <row r="3060">
          <cell r="A3060" t="str">
            <v>ROI</v>
          </cell>
          <cell r="D3060" t="str">
            <v>ED5</v>
          </cell>
          <cell r="E3060" t="str">
            <v>ROI Distillate</v>
          </cell>
          <cell r="F3060" t="str">
            <v>Installed Capacity</v>
          </cell>
        </row>
        <row r="3061">
          <cell r="A3061" t="str">
            <v>ROI</v>
          </cell>
          <cell r="D3061" t="str">
            <v>ED5</v>
          </cell>
          <cell r="E3061" t="str">
            <v>ROI Distillate</v>
          </cell>
          <cell r="F3061" t="str">
            <v>Rated Capacity</v>
          </cell>
        </row>
        <row r="3062">
          <cell r="A3062" t="str">
            <v>ROI</v>
          </cell>
          <cell r="D3062" t="str">
            <v>ED5</v>
          </cell>
          <cell r="E3062" t="str">
            <v>ROI Distillate</v>
          </cell>
          <cell r="F3062" t="str">
            <v>Maintenance</v>
          </cell>
        </row>
        <row r="3063">
          <cell r="A3063" t="str">
            <v>ROI</v>
          </cell>
          <cell r="D3063" t="str">
            <v>ED5</v>
          </cell>
          <cell r="E3063" t="str">
            <v>ROI Distillate</v>
          </cell>
          <cell r="F3063" t="str">
            <v>Forced Outage</v>
          </cell>
        </row>
        <row r="3064">
          <cell r="A3064" t="str">
            <v>ROI</v>
          </cell>
          <cell r="D3064" t="str">
            <v>ED5</v>
          </cell>
          <cell r="E3064" t="str">
            <v>ROI Distillate</v>
          </cell>
          <cell r="F3064" t="str">
            <v>Available Energy</v>
          </cell>
        </row>
        <row r="3065">
          <cell r="A3065" t="str">
            <v>ROI</v>
          </cell>
          <cell r="D3065" t="str">
            <v>RP1</v>
          </cell>
          <cell r="E3065" t="str">
            <v>ROI Distillate</v>
          </cell>
          <cell r="F3065" t="str">
            <v>Generation</v>
          </cell>
        </row>
        <row r="3066">
          <cell r="A3066" t="str">
            <v>ROI</v>
          </cell>
          <cell r="D3066" t="str">
            <v>RP1</v>
          </cell>
          <cell r="E3066" t="str">
            <v>ROI Distillate</v>
          </cell>
          <cell r="F3066" t="str">
            <v>Units Started</v>
          </cell>
        </row>
        <row r="3067">
          <cell r="A3067" t="str">
            <v>ROI</v>
          </cell>
          <cell r="D3067" t="str">
            <v>RP1</v>
          </cell>
          <cell r="E3067" t="str">
            <v>ROI Distillate</v>
          </cell>
          <cell r="F3067" t="str">
            <v>Hours of Operation</v>
          </cell>
        </row>
        <row r="3068">
          <cell r="A3068" t="str">
            <v>ROI</v>
          </cell>
          <cell r="D3068" t="str">
            <v>RP1</v>
          </cell>
          <cell r="E3068" t="str">
            <v>ROI Distillate</v>
          </cell>
          <cell r="F3068" t="str">
            <v>Capacity Factor</v>
          </cell>
        </row>
        <row r="3069">
          <cell r="A3069" t="str">
            <v>ROI</v>
          </cell>
          <cell r="D3069" t="str">
            <v>RP1</v>
          </cell>
          <cell r="E3069" t="str">
            <v>ROI Distillate</v>
          </cell>
          <cell r="F3069" t="str">
            <v>Energy Curtailed</v>
          </cell>
        </row>
        <row r="3070">
          <cell r="A3070" t="str">
            <v>ROI</v>
          </cell>
          <cell r="D3070" t="str">
            <v>RP1</v>
          </cell>
          <cell r="E3070" t="str">
            <v>ROI Distillate</v>
          </cell>
          <cell r="F3070" t="str">
            <v>Fixed Load Generation</v>
          </cell>
        </row>
        <row r="3071">
          <cell r="A3071" t="str">
            <v>ROI</v>
          </cell>
          <cell r="D3071" t="str">
            <v>RP1</v>
          </cell>
          <cell r="E3071" t="str">
            <v>ROI Distillate</v>
          </cell>
          <cell r="F3071" t="str">
            <v>Pump Load</v>
          </cell>
        </row>
        <row r="3072">
          <cell r="A3072" t="str">
            <v>ROI</v>
          </cell>
          <cell r="D3072" t="str">
            <v>RP1</v>
          </cell>
          <cell r="E3072" t="str">
            <v>ROI Distillate</v>
          </cell>
          <cell r="F3072" t="str">
            <v>VO&amp;M Cost</v>
          </cell>
        </row>
        <row r="3073">
          <cell r="A3073" t="str">
            <v>ROI</v>
          </cell>
          <cell r="D3073" t="str">
            <v>RP1</v>
          </cell>
          <cell r="E3073" t="str">
            <v>ROI Distillate</v>
          </cell>
          <cell r="F3073" t="str">
            <v>Generation Cost</v>
          </cell>
        </row>
        <row r="3074">
          <cell r="A3074" t="str">
            <v>ROI</v>
          </cell>
          <cell r="D3074" t="str">
            <v>RP1</v>
          </cell>
          <cell r="E3074" t="str">
            <v>ROI Distillate</v>
          </cell>
          <cell r="F3074" t="str">
            <v>Start &amp; Shutdown Cost</v>
          </cell>
        </row>
        <row r="3075">
          <cell r="A3075" t="str">
            <v>ROI</v>
          </cell>
          <cell r="D3075" t="str">
            <v>RP1</v>
          </cell>
          <cell r="E3075" t="str">
            <v>ROI Distillate</v>
          </cell>
          <cell r="F3075" t="str">
            <v>Start Fuel Cost</v>
          </cell>
        </row>
        <row r="3076">
          <cell r="A3076" t="str">
            <v>ROI</v>
          </cell>
          <cell r="D3076" t="str">
            <v>RP1</v>
          </cell>
          <cell r="E3076" t="str">
            <v>ROI Distillate</v>
          </cell>
          <cell r="F3076" t="str">
            <v>Emissions Cost</v>
          </cell>
        </row>
        <row r="3077">
          <cell r="A3077" t="str">
            <v>ROI</v>
          </cell>
          <cell r="D3077" t="str">
            <v>RP1</v>
          </cell>
          <cell r="E3077" t="str">
            <v>ROI Distillate</v>
          </cell>
          <cell r="F3077" t="str">
            <v>Total Generation Cost</v>
          </cell>
        </row>
        <row r="3078">
          <cell r="A3078" t="str">
            <v>ROI</v>
          </cell>
          <cell r="D3078" t="str">
            <v>RP1</v>
          </cell>
          <cell r="E3078" t="str">
            <v>ROI Distillate</v>
          </cell>
          <cell r="F3078" t="str">
            <v>SRMC</v>
          </cell>
        </row>
        <row r="3079">
          <cell r="A3079" t="str">
            <v>ROI</v>
          </cell>
          <cell r="D3079" t="str">
            <v>RP1</v>
          </cell>
          <cell r="E3079" t="str">
            <v>ROI Distillate</v>
          </cell>
          <cell r="F3079" t="str">
            <v>Mark-up</v>
          </cell>
        </row>
        <row r="3080">
          <cell r="A3080" t="str">
            <v>ROI</v>
          </cell>
          <cell r="D3080" t="str">
            <v>RP1</v>
          </cell>
          <cell r="E3080" t="str">
            <v>ROI Distillate</v>
          </cell>
          <cell r="F3080" t="str">
            <v>Price Received</v>
          </cell>
        </row>
        <row r="3081">
          <cell r="A3081" t="str">
            <v>ROI</v>
          </cell>
          <cell r="D3081" t="str">
            <v>RP1</v>
          </cell>
          <cell r="E3081" t="str">
            <v>ROI Distillate</v>
          </cell>
          <cell r="F3081" t="str">
            <v>Pool Revenue</v>
          </cell>
        </row>
        <row r="3082">
          <cell r="A3082" t="str">
            <v>ROI</v>
          </cell>
          <cell r="D3082" t="str">
            <v>RP1</v>
          </cell>
          <cell r="E3082" t="str">
            <v>ROI Distillate</v>
          </cell>
          <cell r="F3082" t="str">
            <v>Net Revenue</v>
          </cell>
        </row>
        <row r="3083">
          <cell r="A3083" t="str">
            <v>ROI</v>
          </cell>
          <cell r="D3083" t="str">
            <v>RP1</v>
          </cell>
          <cell r="E3083" t="str">
            <v>ROI Distillate</v>
          </cell>
          <cell r="F3083" t="str">
            <v>Net Profit</v>
          </cell>
        </row>
        <row r="3084">
          <cell r="A3084" t="str">
            <v>ROI</v>
          </cell>
          <cell r="D3084" t="str">
            <v>RP1</v>
          </cell>
          <cell r="E3084" t="str">
            <v>ROI Distillate</v>
          </cell>
          <cell r="F3084" t="str">
            <v>Installed Capacity</v>
          </cell>
        </row>
        <row r="3085">
          <cell r="A3085" t="str">
            <v>ROI</v>
          </cell>
          <cell r="D3085" t="str">
            <v>RP1</v>
          </cell>
          <cell r="E3085" t="str">
            <v>ROI Distillate</v>
          </cell>
          <cell r="F3085" t="str">
            <v>Rated Capacity</v>
          </cell>
        </row>
        <row r="3086">
          <cell r="A3086" t="str">
            <v>ROI</v>
          </cell>
          <cell r="D3086" t="str">
            <v>RP1</v>
          </cell>
          <cell r="E3086" t="str">
            <v>ROI Distillate</v>
          </cell>
          <cell r="F3086" t="str">
            <v>Maintenance</v>
          </cell>
        </row>
        <row r="3087">
          <cell r="A3087" t="str">
            <v>ROI</v>
          </cell>
          <cell r="D3087" t="str">
            <v>RP1</v>
          </cell>
          <cell r="E3087" t="str">
            <v>ROI Distillate</v>
          </cell>
          <cell r="F3087" t="str">
            <v>Forced Outage</v>
          </cell>
        </row>
        <row r="3088">
          <cell r="A3088" t="str">
            <v>ROI</v>
          </cell>
          <cell r="D3088" t="str">
            <v>RP1</v>
          </cell>
          <cell r="E3088" t="str">
            <v>ROI Distillate</v>
          </cell>
          <cell r="F3088" t="str">
            <v>Available Energy</v>
          </cell>
        </row>
        <row r="3089">
          <cell r="A3089" t="str">
            <v>ROI</v>
          </cell>
          <cell r="D3089" t="str">
            <v>RP2</v>
          </cell>
          <cell r="E3089" t="str">
            <v>ROI Distillate</v>
          </cell>
          <cell r="F3089" t="str">
            <v>Generation</v>
          </cell>
        </row>
        <row r="3090">
          <cell r="A3090" t="str">
            <v>ROI</v>
          </cell>
          <cell r="D3090" t="str">
            <v>RP2</v>
          </cell>
          <cell r="E3090" t="str">
            <v>ROI Distillate</v>
          </cell>
          <cell r="F3090" t="str">
            <v>Units Started</v>
          </cell>
        </row>
        <row r="3091">
          <cell r="A3091" t="str">
            <v>ROI</v>
          </cell>
          <cell r="D3091" t="str">
            <v>RP2</v>
          </cell>
          <cell r="E3091" t="str">
            <v>ROI Distillate</v>
          </cell>
          <cell r="F3091" t="str">
            <v>Hours of Operation</v>
          </cell>
        </row>
        <row r="3092">
          <cell r="A3092" t="str">
            <v>ROI</v>
          </cell>
          <cell r="D3092" t="str">
            <v>RP2</v>
          </cell>
          <cell r="E3092" t="str">
            <v>ROI Distillate</v>
          </cell>
          <cell r="F3092" t="str">
            <v>Capacity Factor</v>
          </cell>
        </row>
        <row r="3093">
          <cell r="A3093" t="str">
            <v>ROI</v>
          </cell>
          <cell r="D3093" t="str">
            <v>RP2</v>
          </cell>
          <cell r="E3093" t="str">
            <v>ROI Distillate</v>
          </cell>
          <cell r="F3093" t="str">
            <v>Energy Curtailed</v>
          </cell>
        </row>
        <row r="3094">
          <cell r="A3094" t="str">
            <v>ROI</v>
          </cell>
          <cell r="D3094" t="str">
            <v>RP2</v>
          </cell>
          <cell r="E3094" t="str">
            <v>ROI Distillate</v>
          </cell>
          <cell r="F3094" t="str">
            <v>Fixed Load Generation</v>
          </cell>
        </row>
        <row r="3095">
          <cell r="A3095" t="str">
            <v>ROI</v>
          </cell>
          <cell r="D3095" t="str">
            <v>RP2</v>
          </cell>
          <cell r="E3095" t="str">
            <v>ROI Distillate</v>
          </cell>
          <cell r="F3095" t="str">
            <v>Pump Load</v>
          </cell>
        </row>
        <row r="3096">
          <cell r="A3096" t="str">
            <v>ROI</v>
          </cell>
          <cell r="D3096" t="str">
            <v>RP2</v>
          </cell>
          <cell r="E3096" t="str">
            <v>ROI Distillate</v>
          </cell>
          <cell r="F3096" t="str">
            <v>VO&amp;M Cost</v>
          </cell>
        </row>
        <row r="3097">
          <cell r="A3097" t="str">
            <v>ROI</v>
          </cell>
          <cell r="D3097" t="str">
            <v>RP2</v>
          </cell>
          <cell r="E3097" t="str">
            <v>ROI Distillate</v>
          </cell>
          <cell r="F3097" t="str">
            <v>Generation Cost</v>
          </cell>
        </row>
        <row r="3098">
          <cell r="A3098" t="str">
            <v>ROI</v>
          </cell>
          <cell r="D3098" t="str">
            <v>RP2</v>
          </cell>
          <cell r="E3098" t="str">
            <v>ROI Distillate</v>
          </cell>
          <cell r="F3098" t="str">
            <v>Start &amp; Shutdown Cost</v>
          </cell>
        </row>
        <row r="3099">
          <cell r="A3099" t="str">
            <v>ROI</v>
          </cell>
          <cell r="D3099" t="str">
            <v>RP2</v>
          </cell>
          <cell r="E3099" t="str">
            <v>ROI Distillate</v>
          </cell>
          <cell r="F3099" t="str">
            <v>Start Fuel Cost</v>
          </cell>
        </row>
        <row r="3100">
          <cell r="A3100" t="str">
            <v>ROI</v>
          </cell>
          <cell r="D3100" t="str">
            <v>RP2</v>
          </cell>
          <cell r="E3100" t="str">
            <v>ROI Distillate</v>
          </cell>
          <cell r="F3100" t="str">
            <v>Emissions Cost</v>
          </cell>
        </row>
        <row r="3101">
          <cell r="A3101" t="str">
            <v>ROI</v>
          </cell>
          <cell r="D3101" t="str">
            <v>RP2</v>
          </cell>
          <cell r="E3101" t="str">
            <v>ROI Distillate</v>
          </cell>
          <cell r="F3101" t="str">
            <v>Total Generation Cost</v>
          </cell>
        </row>
        <row r="3102">
          <cell r="A3102" t="str">
            <v>ROI</v>
          </cell>
          <cell r="D3102" t="str">
            <v>RP2</v>
          </cell>
          <cell r="E3102" t="str">
            <v>ROI Distillate</v>
          </cell>
          <cell r="F3102" t="str">
            <v>SRMC</v>
          </cell>
        </row>
        <row r="3103">
          <cell r="A3103" t="str">
            <v>ROI</v>
          </cell>
          <cell r="D3103" t="str">
            <v>RP2</v>
          </cell>
          <cell r="E3103" t="str">
            <v>ROI Distillate</v>
          </cell>
          <cell r="F3103" t="str">
            <v>Mark-up</v>
          </cell>
        </row>
        <row r="3104">
          <cell r="A3104" t="str">
            <v>ROI</v>
          </cell>
          <cell r="D3104" t="str">
            <v>RP2</v>
          </cell>
          <cell r="E3104" t="str">
            <v>ROI Distillate</v>
          </cell>
          <cell r="F3104" t="str">
            <v>Price Received</v>
          </cell>
        </row>
        <row r="3105">
          <cell r="A3105" t="str">
            <v>ROI</v>
          </cell>
          <cell r="D3105" t="str">
            <v>RP2</v>
          </cell>
          <cell r="E3105" t="str">
            <v>ROI Distillate</v>
          </cell>
          <cell r="F3105" t="str">
            <v>Pool Revenue</v>
          </cell>
        </row>
        <row r="3106">
          <cell r="A3106" t="str">
            <v>ROI</v>
          </cell>
          <cell r="D3106" t="str">
            <v>RP2</v>
          </cell>
          <cell r="E3106" t="str">
            <v>ROI Distillate</v>
          </cell>
          <cell r="F3106" t="str">
            <v>Net Revenue</v>
          </cell>
        </row>
        <row r="3107">
          <cell r="A3107" t="str">
            <v>ROI</v>
          </cell>
          <cell r="D3107" t="str">
            <v>RP2</v>
          </cell>
          <cell r="E3107" t="str">
            <v>ROI Distillate</v>
          </cell>
          <cell r="F3107" t="str">
            <v>Net Profit</v>
          </cell>
        </row>
        <row r="3108">
          <cell r="A3108" t="str">
            <v>ROI</v>
          </cell>
          <cell r="D3108" t="str">
            <v>RP2</v>
          </cell>
          <cell r="E3108" t="str">
            <v>ROI Distillate</v>
          </cell>
          <cell r="F3108" t="str">
            <v>Installed Capacity</v>
          </cell>
        </row>
        <row r="3109">
          <cell r="A3109" t="str">
            <v>ROI</v>
          </cell>
          <cell r="D3109" t="str">
            <v>RP2</v>
          </cell>
          <cell r="E3109" t="str">
            <v>ROI Distillate</v>
          </cell>
          <cell r="F3109" t="str">
            <v>Rated Capacity</v>
          </cell>
        </row>
        <row r="3110">
          <cell r="A3110" t="str">
            <v>ROI</v>
          </cell>
          <cell r="D3110" t="str">
            <v>RP2</v>
          </cell>
          <cell r="E3110" t="str">
            <v>ROI Distillate</v>
          </cell>
          <cell r="F3110" t="str">
            <v>Maintenance</v>
          </cell>
        </row>
        <row r="3111">
          <cell r="A3111" t="str">
            <v>ROI</v>
          </cell>
          <cell r="D3111" t="str">
            <v>RP2</v>
          </cell>
          <cell r="E3111" t="str">
            <v>ROI Distillate</v>
          </cell>
          <cell r="F3111" t="str">
            <v>Forced Outage</v>
          </cell>
        </row>
        <row r="3112">
          <cell r="A3112" t="str">
            <v>ROI</v>
          </cell>
          <cell r="D3112" t="str">
            <v>RP2</v>
          </cell>
          <cell r="E3112" t="str">
            <v>ROI Distillate</v>
          </cell>
          <cell r="F3112" t="str">
            <v>Available Energy</v>
          </cell>
        </row>
        <row r="3113">
          <cell r="A3113" t="str">
            <v>ROI</v>
          </cell>
          <cell r="D3113" t="str">
            <v>TP1</v>
          </cell>
          <cell r="E3113" t="str">
            <v>ROI Distillate</v>
          </cell>
          <cell r="F3113" t="str">
            <v>Generation</v>
          </cell>
        </row>
        <row r="3114">
          <cell r="A3114" t="str">
            <v>ROI</v>
          </cell>
          <cell r="D3114" t="str">
            <v>TP1</v>
          </cell>
          <cell r="E3114" t="str">
            <v>ROI Distillate</v>
          </cell>
          <cell r="F3114" t="str">
            <v>Units Started</v>
          </cell>
        </row>
        <row r="3115">
          <cell r="A3115" t="str">
            <v>ROI</v>
          </cell>
          <cell r="D3115" t="str">
            <v>TP1</v>
          </cell>
          <cell r="E3115" t="str">
            <v>ROI Distillate</v>
          </cell>
          <cell r="F3115" t="str">
            <v>Hours of Operation</v>
          </cell>
        </row>
        <row r="3116">
          <cell r="A3116" t="str">
            <v>ROI</v>
          </cell>
          <cell r="D3116" t="str">
            <v>TP1</v>
          </cell>
          <cell r="E3116" t="str">
            <v>ROI Distillate</v>
          </cell>
          <cell r="F3116" t="str">
            <v>Capacity Factor</v>
          </cell>
        </row>
        <row r="3117">
          <cell r="A3117" t="str">
            <v>ROI</v>
          </cell>
          <cell r="D3117" t="str">
            <v>TP1</v>
          </cell>
          <cell r="E3117" t="str">
            <v>ROI Distillate</v>
          </cell>
          <cell r="F3117" t="str">
            <v>Energy Curtailed</v>
          </cell>
        </row>
        <row r="3118">
          <cell r="A3118" t="str">
            <v>ROI</v>
          </cell>
          <cell r="D3118" t="str">
            <v>TP1</v>
          </cell>
          <cell r="E3118" t="str">
            <v>ROI Distillate</v>
          </cell>
          <cell r="F3118" t="str">
            <v>Fixed Load Generation</v>
          </cell>
        </row>
        <row r="3119">
          <cell r="A3119" t="str">
            <v>ROI</v>
          </cell>
          <cell r="D3119" t="str">
            <v>TP1</v>
          </cell>
          <cell r="E3119" t="str">
            <v>ROI Distillate</v>
          </cell>
          <cell r="F3119" t="str">
            <v>Pump Load</v>
          </cell>
        </row>
        <row r="3120">
          <cell r="A3120" t="str">
            <v>ROI</v>
          </cell>
          <cell r="D3120" t="str">
            <v>TP1</v>
          </cell>
          <cell r="E3120" t="str">
            <v>ROI Distillate</v>
          </cell>
          <cell r="F3120" t="str">
            <v>VO&amp;M Cost</v>
          </cell>
        </row>
        <row r="3121">
          <cell r="A3121" t="str">
            <v>ROI</v>
          </cell>
          <cell r="D3121" t="str">
            <v>TP1</v>
          </cell>
          <cell r="E3121" t="str">
            <v>ROI Distillate</v>
          </cell>
          <cell r="F3121" t="str">
            <v>Generation Cost</v>
          </cell>
        </row>
        <row r="3122">
          <cell r="A3122" t="str">
            <v>ROI</v>
          </cell>
          <cell r="D3122" t="str">
            <v>TP1</v>
          </cell>
          <cell r="E3122" t="str">
            <v>ROI Distillate</v>
          </cell>
          <cell r="F3122" t="str">
            <v>Start &amp; Shutdown Cost</v>
          </cell>
        </row>
        <row r="3123">
          <cell r="A3123" t="str">
            <v>ROI</v>
          </cell>
          <cell r="D3123" t="str">
            <v>TP1</v>
          </cell>
          <cell r="E3123" t="str">
            <v>ROI Distillate</v>
          </cell>
          <cell r="F3123" t="str">
            <v>Start Fuel Cost</v>
          </cell>
        </row>
        <row r="3124">
          <cell r="A3124" t="str">
            <v>ROI</v>
          </cell>
          <cell r="D3124" t="str">
            <v>TP1</v>
          </cell>
          <cell r="E3124" t="str">
            <v>ROI Distillate</v>
          </cell>
          <cell r="F3124" t="str">
            <v>Emissions Cost</v>
          </cell>
        </row>
        <row r="3125">
          <cell r="A3125" t="str">
            <v>ROI</v>
          </cell>
          <cell r="D3125" t="str">
            <v>TP1</v>
          </cell>
          <cell r="E3125" t="str">
            <v>ROI Distillate</v>
          </cell>
          <cell r="F3125" t="str">
            <v>Total Generation Cost</v>
          </cell>
        </row>
        <row r="3126">
          <cell r="A3126" t="str">
            <v>ROI</v>
          </cell>
          <cell r="D3126" t="str">
            <v>TP1</v>
          </cell>
          <cell r="E3126" t="str">
            <v>ROI Distillate</v>
          </cell>
          <cell r="F3126" t="str">
            <v>SRMC</v>
          </cell>
        </row>
        <row r="3127">
          <cell r="A3127" t="str">
            <v>ROI</v>
          </cell>
          <cell r="D3127" t="str">
            <v>TP1</v>
          </cell>
          <cell r="E3127" t="str">
            <v>ROI Distillate</v>
          </cell>
          <cell r="F3127" t="str">
            <v>Mark-up</v>
          </cell>
        </row>
        <row r="3128">
          <cell r="A3128" t="str">
            <v>ROI</v>
          </cell>
          <cell r="D3128" t="str">
            <v>TP1</v>
          </cell>
          <cell r="E3128" t="str">
            <v>ROI Distillate</v>
          </cell>
          <cell r="F3128" t="str">
            <v>Price Received</v>
          </cell>
        </row>
        <row r="3129">
          <cell r="A3129" t="str">
            <v>ROI</v>
          </cell>
          <cell r="D3129" t="str">
            <v>TP1</v>
          </cell>
          <cell r="E3129" t="str">
            <v>ROI Distillate</v>
          </cell>
          <cell r="F3129" t="str">
            <v>Pool Revenue</v>
          </cell>
        </row>
        <row r="3130">
          <cell r="A3130" t="str">
            <v>ROI</v>
          </cell>
          <cell r="D3130" t="str">
            <v>TP1</v>
          </cell>
          <cell r="E3130" t="str">
            <v>ROI Distillate</v>
          </cell>
          <cell r="F3130" t="str">
            <v>Net Revenue</v>
          </cell>
        </row>
        <row r="3131">
          <cell r="A3131" t="str">
            <v>ROI</v>
          </cell>
          <cell r="D3131" t="str">
            <v>TP1</v>
          </cell>
          <cell r="E3131" t="str">
            <v>ROI Distillate</v>
          </cell>
          <cell r="F3131" t="str">
            <v>Net Profit</v>
          </cell>
        </row>
        <row r="3132">
          <cell r="A3132" t="str">
            <v>ROI</v>
          </cell>
          <cell r="D3132" t="str">
            <v>TP1</v>
          </cell>
          <cell r="E3132" t="str">
            <v>ROI Distillate</v>
          </cell>
          <cell r="F3132" t="str">
            <v>Installed Capacity</v>
          </cell>
        </row>
        <row r="3133">
          <cell r="A3133" t="str">
            <v>ROI</v>
          </cell>
          <cell r="D3133" t="str">
            <v>TP1</v>
          </cell>
          <cell r="E3133" t="str">
            <v>ROI Distillate</v>
          </cell>
          <cell r="F3133" t="str">
            <v>Rated Capacity</v>
          </cell>
        </row>
        <row r="3134">
          <cell r="A3134" t="str">
            <v>ROI</v>
          </cell>
          <cell r="D3134" t="str">
            <v>TP1</v>
          </cell>
          <cell r="E3134" t="str">
            <v>ROI Distillate</v>
          </cell>
          <cell r="F3134" t="str">
            <v>Maintenance</v>
          </cell>
        </row>
        <row r="3135">
          <cell r="A3135" t="str">
            <v>ROI</v>
          </cell>
          <cell r="D3135" t="str">
            <v>TP1</v>
          </cell>
          <cell r="E3135" t="str">
            <v>ROI Distillate</v>
          </cell>
          <cell r="F3135" t="str">
            <v>Forced Outage</v>
          </cell>
        </row>
        <row r="3136">
          <cell r="A3136" t="str">
            <v>ROI</v>
          </cell>
          <cell r="D3136" t="str">
            <v>TP1</v>
          </cell>
          <cell r="E3136" t="str">
            <v>ROI Distillate</v>
          </cell>
          <cell r="F3136" t="str">
            <v>Available Energy</v>
          </cell>
        </row>
        <row r="3137">
          <cell r="A3137" t="str">
            <v>ROI</v>
          </cell>
          <cell r="D3137" t="str">
            <v>TP3</v>
          </cell>
          <cell r="E3137" t="str">
            <v>ROI Distillate</v>
          </cell>
          <cell r="F3137" t="str">
            <v>Generation</v>
          </cell>
        </row>
        <row r="3138">
          <cell r="A3138" t="str">
            <v>ROI</v>
          </cell>
          <cell r="D3138" t="str">
            <v>TP3</v>
          </cell>
          <cell r="E3138" t="str">
            <v>ROI Distillate</v>
          </cell>
          <cell r="F3138" t="str">
            <v>Units Started</v>
          </cell>
        </row>
        <row r="3139">
          <cell r="A3139" t="str">
            <v>ROI</v>
          </cell>
          <cell r="D3139" t="str">
            <v>TP3</v>
          </cell>
          <cell r="E3139" t="str">
            <v>ROI Distillate</v>
          </cell>
          <cell r="F3139" t="str">
            <v>Hours of Operation</v>
          </cell>
        </row>
        <row r="3140">
          <cell r="A3140" t="str">
            <v>ROI</v>
          </cell>
          <cell r="D3140" t="str">
            <v>TP3</v>
          </cell>
          <cell r="E3140" t="str">
            <v>ROI Distillate</v>
          </cell>
          <cell r="F3140" t="str">
            <v>Capacity Factor</v>
          </cell>
        </row>
        <row r="3141">
          <cell r="A3141" t="str">
            <v>ROI</v>
          </cell>
          <cell r="D3141" t="str">
            <v>TP3</v>
          </cell>
          <cell r="E3141" t="str">
            <v>ROI Distillate</v>
          </cell>
          <cell r="F3141" t="str">
            <v>Energy Curtailed</v>
          </cell>
        </row>
        <row r="3142">
          <cell r="A3142" t="str">
            <v>ROI</v>
          </cell>
          <cell r="D3142" t="str">
            <v>TP3</v>
          </cell>
          <cell r="E3142" t="str">
            <v>ROI Distillate</v>
          </cell>
          <cell r="F3142" t="str">
            <v>Fixed Load Generation</v>
          </cell>
        </row>
        <row r="3143">
          <cell r="A3143" t="str">
            <v>ROI</v>
          </cell>
          <cell r="D3143" t="str">
            <v>TP3</v>
          </cell>
          <cell r="E3143" t="str">
            <v>ROI Distillate</v>
          </cell>
          <cell r="F3143" t="str">
            <v>Pump Load</v>
          </cell>
        </row>
        <row r="3144">
          <cell r="A3144" t="str">
            <v>ROI</v>
          </cell>
          <cell r="D3144" t="str">
            <v>TP3</v>
          </cell>
          <cell r="E3144" t="str">
            <v>ROI Distillate</v>
          </cell>
          <cell r="F3144" t="str">
            <v>VO&amp;M Cost</v>
          </cell>
        </row>
        <row r="3145">
          <cell r="A3145" t="str">
            <v>ROI</v>
          </cell>
          <cell r="D3145" t="str">
            <v>TP3</v>
          </cell>
          <cell r="E3145" t="str">
            <v>ROI Distillate</v>
          </cell>
          <cell r="F3145" t="str">
            <v>Generation Cost</v>
          </cell>
        </row>
        <row r="3146">
          <cell r="A3146" t="str">
            <v>ROI</v>
          </cell>
          <cell r="D3146" t="str">
            <v>TP3</v>
          </cell>
          <cell r="E3146" t="str">
            <v>ROI Distillate</v>
          </cell>
          <cell r="F3146" t="str">
            <v>Start &amp; Shutdown Cost</v>
          </cell>
        </row>
        <row r="3147">
          <cell r="A3147" t="str">
            <v>ROI</v>
          </cell>
          <cell r="D3147" t="str">
            <v>TP3</v>
          </cell>
          <cell r="E3147" t="str">
            <v>ROI Distillate</v>
          </cell>
          <cell r="F3147" t="str">
            <v>Start Fuel Cost</v>
          </cell>
        </row>
        <row r="3148">
          <cell r="A3148" t="str">
            <v>ROI</v>
          </cell>
          <cell r="D3148" t="str">
            <v>TP3</v>
          </cell>
          <cell r="E3148" t="str">
            <v>ROI Distillate</v>
          </cell>
          <cell r="F3148" t="str">
            <v>Emissions Cost</v>
          </cell>
        </row>
        <row r="3149">
          <cell r="A3149" t="str">
            <v>ROI</v>
          </cell>
          <cell r="D3149" t="str">
            <v>TP3</v>
          </cell>
          <cell r="E3149" t="str">
            <v>ROI Distillate</v>
          </cell>
          <cell r="F3149" t="str">
            <v>Total Generation Cost</v>
          </cell>
        </row>
        <row r="3150">
          <cell r="A3150" t="str">
            <v>ROI</v>
          </cell>
          <cell r="D3150" t="str">
            <v>TP3</v>
          </cell>
          <cell r="E3150" t="str">
            <v>ROI Distillate</v>
          </cell>
          <cell r="F3150" t="str">
            <v>SRMC</v>
          </cell>
        </row>
        <row r="3151">
          <cell r="A3151" t="str">
            <v>ROI</v>
          </cell>
          <cell r="D3151" t="str">
            <v>TP3</v>
          </cell>
          <cell r="E3151" t="str">
            <v>ROI Distillate</v>
          </cell>
          <cell r="F3151" t="str">
            <v>Mark-up</v>
          </cell>
        </row>
        <row r="3152">
          <cell r="A3152" t="str">
            <v>ROI</v>
          </cell>
          <cell r="D3152" t="str">
            <v>TP3</v>
          </cell>
          <cell r="E3152" t="str">
            <v>ROI Distillate</v>
          </cell>
          <cell r="F3152" t="str">
            <v>Price Received</v>
          </cell>
        </row>
        <row r="3153">
          <cell r="A3153" t="str">
            <v>ROI</v>
          </cell>
          <cell r="D3153" t="str">
            <v>TP3</v>
          </cell>
          <cell r="E3153" t="str">
            <v>ROI Distillate</v>
          </cell>
          <cell r="F3153" t="str">
            <v>Pool Revenue</v>
          </cell>
        </row>
        <row r="3154">
          <cell r="A3154" t="str">
            <v>ROI</v>
          </cell>
          <cell r="D3154" t="str">
            <v>TP3</v>
          </cell>
          <cell r="E3154" t="str">
            <v>ROI Distillate</v>
          </cell>
          <cell r="F3154" t="str">
            <v>Net Revenue</v>
          </cell>
        </row>
        <row r="3155">
          <cell r="A3155" t="str">
            <v>ROI</v>
          </cell>
          <cell r="D3155" t="str">
            <v>TP3</v>
          </cell>
          <cell r="E3155" t="str">
            <v>ROI Distillate</v>
          </cell>
          <cell r="F3155" t="str">
            <v>Net Profit</v>
          </cell>
        </row>
        <row r="3156">
          <cell r="A3156" t="str">
            <v>ROI</v>
          </cell>
          <cell r="D3156" t="str">
            <v>TP3</v>
          </cell>
          <cell r="E3156" t="str">
            <v>ROI Distillate</v>
          </cell>
          <cell r="F3156" t="str">
            <v>Installed Capacity</v>
          </cell>
        </row>
        <row r="3157">
          <cell r="A3157" t="str">
            <v>ROI</v>
          </cell>
          <cell r="D3157" t="str">
            <v>TP3</v>
          </cell>
          <cell r="E3157" t="str">
            <v>ROI Distillate</v>
          </cell>
          <cell r="F3157" t="str">
            <v>Rated Capacity</v>
          </cell>
        </row>
        <row r="3158">
          <cell r="A3158" t="str">
            <v>ROI</v>
          </cell>
          <cell r="D3158" t="str">
            <v>TP3</v>
          </cell>
          <cell r="E3158" t="str">
            <v>ROI Distillate</v>
          </cell>
          <cell r="F3158" t="str">
            <v>Maintenance</v>
          </cell>
        </row>
        <row r="3159">
          <cell r="A3159" t="str">
            <v>ROI</v>
          </cell>
          <cell r="D3159" t="str">
            <v>TP3</v>
          </cell>
          <cell r="E3159" t="str">
            <v>ROI Distillate</v>
          </cell>
          <cell r="F3159" t="str">
            <v>Forced Outage</v>
          </cell>
        </row>
        <row r="3160">
          <cell r="A3160" t="str">
            <v>ROI</v>
          </cell>
          <cell r="D3160" t="str">
            <v>TP3</v>
          </cell>
          <cell r="E3160" t="str">
            <v>ROI Distillate</v>
          </cell>
          <cell r="F3160" t="str">
            <v>Available Energy</v>
          </cell>
        </row>
        <row r="3161">
          <cell r="A3161" t="str">
            <v>ROI</v>
          </cell>
          <cell r="D3161" t="str">
            <v>ED1</v>
          </cell>
          <cell r="E3161" t="str">
            <v>ROI Peat</v>
          </cell>
          <cell r="F3161" t="str">
            <v>Generation</v>
          </cell>
        </row>
        <row r="3162">
          <cell r="A3162" t="str">
            <v>ROI</v>
          </cell>
          <cell r="D3162" t="str">
            <v>ED1</v>
          </cell>
          <cell r="E3162" t="str">
            <v>ROI Peat</v>
          </cell>
          <cell r="F3162" t="str">
            <v>Units Started</v>
          </cell>
        </row>
        <row r="3163">
          <cell r="A3163" t="str">
            <v>ROI</v>
          </cell>
          <cell r="D3163" t="str">
            <v>ED1</v>
          </cell>
          <cell r="E3163" t="str">
            <v>ROI Peat</v>
          </cell>
          <cell r="F3163" t="str">
            <v>Hours of Operation</v>
          </cell>
        </row>
        <row r="3164">
          <cell r="A3164" t="str">
            <v>ROI</v>
          </cell>
          <cell r="D3164" t="str">
            <v>ED1</v>
          </cell>
          <cell r="E3164" t="str">
            <v>ROI Peat</v>
          </cell>
          <cell r="F3164" t="str">
            <v>Capacity Factor</v>
          </cell>
        </row>
        <row r="3165">
          <cell r="A3165" t="str">
            <v>ROI</v>
          </cell>
          <cell r="D3165" t="str">
            <v>ED1</v>
          </cell>
          <cell r="E3165" t="str">
            <v>ROI Peat</v>
          </cell>
          <cell r="F3165" t="str">
            <v>Energy Curtailed</v>
          </cell>
        </row>
        <row r="3166">
          <cell r="A3166" t="str">
            <v>ROI</v>
          </cell>
          <cell r="D3166" t="str">
            <v>ED1</v>
          </cell>
          <cell r="E3166" t="str">
            <v>ROI Peat</v>
          </cell>
          <cell r="F3166" t="str">
            <v>Fixed Load Generation</v>
          </cell>
        </row>
        <row r="3167">
          <cell r="A3167" t="str">
            <v>ROI</v>
          </cell>
          <cell r="D3167" t="str">
            <v>ED1</v>
          </cell>
          <cell r="E3167" t="str">
            <v>ROI Peat</v>
          </cell>
          <cell r="F3167" t="str">
            <v>Pump Load</v>
          </cell>
        </row>
        <row r="3168">
          <cell r="A3168" t="str">
            <v>ROI</v>
          </cell>
          <cell r="D3168" t="str">
            <v>ED1</v>
          </cell>
          <cell r="E3168" t="str">
            <v>ROI Peat</v>
          </cell>
          <cell r="F3168" t="str">
            <v>VO&amp;M Cost</v>
          </cell>
        </row>
        <row r="3169">
          <cell r="A3169" t="str">
            <v>ROI</v>
          </cell>
          <cell r="D3169" t="str">
            <v>ED1</v>
          </cell>
          <cell r="E3169" t="str">
            <v>ROI Peat</v>
          </cell>
          <cell r="F3169" t="str">
            <v>Generation Cost</v>
          </cell>
        </row>
        <row r="3170">
          <cell r="A3170" t="str">
            <v>ROI</v>
          </cell>
          <cell r="D3170" t="str">
            <v>ED1</v>
          </cell>
          <cell r="E3170" t="str">
            <v>ROI Peat</v>
          </cell>
          <cell r="F3170" t="str">
            <v>Start &amp; Shutdown Cost</v>
          </cell>
        </row>
        <row r="3171">
          <cell r="A3171" t="str">
            <v>ROI</v>
          </cell>
          <cell r="D3171" t="str">
            <v>ED1</v>
          </cell>
          <cell r="E3171" t="str">
            <v>ROI Peat</v>
          </cell>
          <cell r="F3171" t="str">
            <v>Start Fuel Cost</v>
          </cell>
        </row>
        <row r="3172">
          <cell r="A3172" t="str">
            <v>ROI</v>
          </cell>
          <cell r="D3172" t="str">
            <v>ED1</v>
          </cell>
          <cell r="E3172" t="str">
            <v>ROI Peat</v>
          </cell>
          <cell r="F3172" t="str">
            <v>Emissions Cost</v>
          </cell>
        </row>
        <row r="3173">
          <cell r="A3173" t="str">
            <v>ROI</v>
          </cell>
          <cell r="D3173" t="str">
            <v>ED1</v>
          </cell>
          <cell r="E3173" t="str">
            <v>ROI Peat</v>
          </cell>
          <cell r="F3173" t="str">
            <v>Total Generation Cost</v>
          </cell>
        </row>
        <row r="3174">
          <cell r="A3174" t="str">
            <v>ROI</v>
          </cell>
          <cell r="D3174" t="str">
            <v>ED1</v>
          </cell>
          <cell r="E3174" t="str">
            <v>ROI Peat</v>
          </cell>
          <cell r="F3174" t="str">
            <v>SRMC</v>
          </cell>
        </row>
        <row r="3175">
          <cell r="A3175" t="str">
            <v>ROI</v>
          </cell>
          <cell r="D3175" t="str">
            <v>ED1</v>
          </cell>
          <cell r="E3175" t="str">
            <v>ROI Peat</v>
          </cell>
          <cell r="F3175" t="str">
            <v>Mark-up</v>
          </cell>
        </row>
        <row r="3176">
          <cell r="A3176" t="str">
            <v>ROI</v>
          </cell>
          <cell r="D3176" t="str">
            <v>ED1</v>
          </cell>
          <cell r="E3176" t="str">
            <v>ROI Peat</v>
          </cell>
          <cell r="F3176" t="str">
            <v>Price Received</v>
          </cell>
        </row>
        <row r="3177">
          <cell r="A3177" t="str">
            <v>ROI</v>
          </cell>
          <cell r="D3177" t="str">
            <v>ED1</v>
          </cell>
          <cell r="E3177" t="str">
            <v>ROI Peat</v>
          </cell>
          <cell r="F3177" t="str">
            <v>Pool Revenue</v>
          </cell>
        </row>
        <row r="3178">
          <cell r="A3178" t="str">
            <v>ROI</v>
          </cell>
          <cell r="D3178" t="str">
            <v>ED1</v>
          </cell>
          <cell r="E3178" t="str">
            <v>ROI Peat</v>
          </cell>
          <cell r="F3178" t="str">
            <v>Net Revenue</v>
          </cell>
        </row>
        <row r="3179">
          <cell r="A3179" t="str">
            <v>ROI</v>
          </cell>
          <cell r="D3179" t="str">
            <v>ED1</v>
          </cell>
          <cell r="E3179" t="str">
            <v>ROI Peat</v>
          </cell>
          <cell r="F3179" t="str">
            <v>Net Profit</v>
          </cell>
        </row>
        <row r="3180">
          <cell r="A3180" t="str">
            <v>ROI</v>
          </cell>
          <cell r="D3180" t="str">
            <v>ED1</v>
          </cell>
          <cell r="E3180" t="str">
            <v>ROI Peat</v>
          </cell>
          <cell r="F3180" t="str">
            <v>Installed Capacity</v>
          </cell>
        </row>
        <row r="3181">
          <cell r="A3181" t="str">
            <v>ROI</v>
          </cell>
          <cell r="D3181" t="str">
            <v>ED1</v>
          </cell>
          <cell r="E3181" t="str">
            <v>ROI Peat</v>
          </cell>
          <cell r="F3181" t="str">
            <v>Rated Capacity</v>
          </cell>
        </row>
        <row r="3182">
          <cell r="A3182" t="str">
            <v>ROI</v>
          </cell>
          <cell r="D3182" t="str">
            <v>ED1</v>
          </cell>
          <cell r="E3182" t="str">
            <v>ROI Peat</v>
          </cell>
          <cell r="F3182" t="str">
            <v>Maintenance</v>
          </cell>
        </row>
        <row r="3183">
          <cell r="A3183" t="str">
            <v>ROI</v>
          </cell>
          <cell r="D3183" t="str">
            <v>ED1</v>
          </cell>
          <cell r="E3183" t="str">
            <v>ROI Peat</v>
          </cell>
          <cell r="F3183" t="str">
            <v>Forced Outage</v>
          </cell>
        </row>
        <row r="3184">
          <cell r="A3184" t="str">
            <v>ROI</v>
          </cell>
          <cell r="D3184" t="str">
            <v>ED1</v>
          </cell>
          <cell r="E3184" t="str">
            <v>ROI Peat</v>
          </cell>
          <cell r="F3184" t="str">
            <v>Available Energy</v>
          </cell>
        </row>
        <row r="3185">
          <cell r="A3185" t="str">
            <v>ROI</v>
          </cell>
          <cell r="D3185" t="str">
            <v>LR4</v>
          </cell>
          <cell r="E3185" t="str">
            <v>ROI Peat</v>
          </cell>
          <cell r="F3185" t="str">
            <v>Generation</v>
          </cell>
        </row>
        <row r="3186">
          <cell r="A3186" t="str">
            <v>ROI</v>
          </cell>
          <cell r="D3186" t="str">
            <v>LR4</v>
          </cell>
          <cell r="E3186" t="str">
            <v>ROI Peat</v>
          </cell>
          <cell r="F3186" t="str">
            <v>Units Started</v>
          </cell>
        </row>
        <row r="3187">
          <cell r="A3187" t="str">
            <v>ROI</v>
          </cell>
          <cell r="D3187" t="str">
            <v>LR4</v>
          </cell>
          <cell r="E3187" t="str">
            <v>ROI Peat</v>
          </cell>
          <cell r="F3187" t="str">
            <v>Hours of Operation</v>
          </cell>
        </row>
        <row r="3188">
          <cell r="A3188" t="str">
            <v>ROI</v>
          </cell>
          <cell r="D3188" t="str">
            <v>LR4</v>
          </cell>
          <cell r="E3188" t="str">
            <v>ROI Peat</v>
          </cell>
          <cell r="F3188" t="str">
            <v>Capacity Factor</v>
          </cell>
        </row>
        <row r="3189">
          <cell r="A3189" t="str">
            <v>ROI</v>
          </cell>
          <cell r="D3189" t="str">
            <v>LR4</v>
          </cell>
          <cell r="E3189" t="str">
            <v>ROI Peat</v>
          </cell>
          <cell r="F3189" t="str">
            <v>Energy Curtailed</v>
          </cell>
        </row>
        <row r="3190">
          <cell r="A3190" t="str">
            <v>ROI</v>
          </cell>
          <cell r="D3190" t="str">
            <v>LR4</v>
          </cell>
          <cell r="E3190" t="str">
            <v>ROI Peat</v>
          </cell>
          <cell r="F3190" t="str">
            <v>Fixed Load Generation</v>
          </cell>
        </row>
        <row r="3191">
          <cell r="A3191" t="str">
            <v>ROI</v>
          </cell>
          <cell r="D3191" t="str">
            <v>LR4</v>
          </cell>
          <cell r="E3191" t="str">
            <v>ROI Peat</v>
          </cell>
          <cell r="F3191" t="str">
            <v>Pump Load</v>
          </cell>
        </row>
        <row r="3192">
          <cell r="A3192" t="str">
            <v>ROI</v>
          </cell>
          <cell r="D3192" t="str">
            <v>LR4</v>
          </cell>
          <cell r="E3192" t="str">
            <v>ROI Peat</v>
          </cell>
          <cell r="F3192" t="str">
            <v>VO&amp;M Cost</v>
          </cell>
        </row>
        <row r="3193">
          <cell r="A3193" t="str">
            <v>ROI</v>
          </cell>
          <cell r="D3193" t="str">
            <v>LR4</v>
          </cell>
          <cell r="E3193" t="str">
            <v>ROI Peat</v>
          </cell>
          <cell r="F3193" t="str">
            <v>Generation Cost</v>
          </cell>
        </row>
        <row r="3194">
          <cell r="A3194" t="str">
            <v>ROI</v>
          </cell>
          <cell r="D3194" t="str">
            <v>LR4</v>
          </cell>
          <cell r="E3194" t="str">
            <v>ROI Peat</v>
          </cell>
          <cell r="F3194" t="str">
            <v>Start &amp; Shutdown Cost</v>
          </cell>
        </row>
        <row r="3195">
          <cell r="A3195" t="str">
            <v>ROI</v>
          </cell>
          <cell r="D3195" t="str">
            <v>LR4</v>
          </cell>
          <cell r="E3195" t="str">
            <v>ROI Peat</v>
          </cell>
          <cell r="F3195" t="str">
            <v>Start Fuel Cost</v>
          </cell>
        </row>
        <row r="3196">
          <cell r="A3196" t="str">
            <v>ROI</v>
          </cell>
          <cell r="D3196" t="str">
            <v>LR4</v>
          </cell>
          <cell r="E3196" t="str">
            <v>ROI Peat</v>
          </cell>
          <cell r="F3196" t="str">
            <v>Emissions Cost</v>
          </cell>
        </row>
        <row r="3197">
          <cell r="A3197" t="str">
            <v>ROI</v>
          </cell>
          <cell r="D3197" t="str">
            <v>LR4</v>
          </cell>
          <cell r="E3197" t="str">
            <v>ROI Peat</v>
          </cell>
          <cell r="F3197" t="str">
            <v>Total Generation Cost</v>
          </cell>
        </row>
        <row r="3198">
          <cell r="A3198" t="str">
            <v>ROI</v>
          </cell>
          <cell r="D3198" t="str">
            <v>LR4</v>
          </cell>
          <cell r="E3198" t="str">
            <v>ROI Peat</v>
          </cell>
          <cell r="F3198" t="str">
            <v>SRMC</v>
          </cell>
        </row>
        <row r="3199">
          <cell r="A3199" t="str">
            <v>ROI</v>
          </cell>
          <cell r="D3199" t="str">
            <v>LR4</v>
          </cell>
          <cell r="E3199" t="str">
            <v>ROI Peat</v>
          </cell>
          <cell r="F3199" t="str">
            <v>Mark-up</v>
          </cell>
        </row>
        <row r="3200">
          <cell r="A3200" t="str">
            <v>ROI</v>
          </cell>
          <cell r="D3200" t="str">
            <v>LR4</v>
          </cell>
          <cell r="E3200" t="str">
            <v>ROI Peat</v>
          </cell>
          <cell r="F3200" t="str">
            <v>Price Received</v>
          </cell>
        </row>
        <row r="3201">
          <cell r="A3201" t="str">
            <v>ROI</v>
          </cell>
          <cell r="D3201" t="str">
            <v>LR4</v>
          </cell>
          <cell r="E3201" t="str">
            <v>ROI Peat</v>
          </cell>
          <cell r="F3201" t="str">
            <v>Pool Revenue</v>
          </cell>
        </row>
        <row r="3202">
          <cell r="A3202" t="str">
            <v>ROI</v>
          </cell>
          <cell r="D3202" t="str">
            <v>LR4</v>
          </cell>
          <cell r="E3202" t="str">
            <v>ROI Peat</v>
          </cell>
          <cell r="F3202" t="str">
            <v>Net Revenue</v>
          </cell>
        </row>
        <row r="3203">
          <cell r="A3203" t="str">
            <v>ROI</v>
          </cell>
          <cell r="D3203" t="str">
            <v>LR4</v>
          </cell>
          <cell r="E3203" t="str">
            <v>ROI Peat</v>
          </cell>
          <cell r="F3203" t="str">
            <v>Net Profit</v>
          </cell>
        </row>
        <row r="3204">
          <cell r="A3204" t="str">
            <v>ROI</v>
          </cell>
          <cell r="D3204" t="str">
            <v>LR4</v>
          </cell>
          <cell r="E3204" t="str">
            <v>ROI Peat</v>
          </cell>
          <cell r="F3204" t="str">
            <v>Installed Capacity</v>
          </cell>
        </row>
        <row r="3205">
          <cell r="A3205" t="str">
            <v>ROI</v>
          </cell>
          <cell r="D3205" t="str">
            <v>LR4</v>
          </cell>
          <cell r="E3205" t="str">
            <v>ROI Peat</v>
          </cell>
          <cell r="F3205" t="str">
            <v>Rated Capacity</v>
          </cell>
        </row>
        <row r="3206">
          <cell r="A3206" t="str">
            <v>ROI</v>
          </cell>
          <cell r="D3206" t="str">
            <v>LR4</v>
          </cell>
          <cell r="E3206" t="str">
            <v>ROI Peat</v>
          </cell>
          <cell r="F3206" t="str">
            <v>Maintenance</v>
          </cell>
        </row>
        <row r="3207">
          <cell r="A3207" t="str">
            <v>ROI</v>
          </cell>
          <cell r="D3207" t="str">
            <v>LR4</v>
          </cell>
          <cell r="E3207" t="str">
            <v>ROI Peat</v>
          </cell>
          <cell r="F3207" t="str">
            <v>Forced Outage</v>
          </cell>
        </row>
        <row r="3208">
          <cell r="A3208" t="str">
            <v>ROI</v>
          </cell>
          <cell r="D3208" t="str">
            <v>LR4</v>
          </cell>
          <cell r="E3208" t="str">
            <v>ROI Peat</v>
          </cell>
          <cell r="F3208" t="str">
            <v>Available Energy</v>
          </cell>
        </row>
        <row r="3209">
          <cell r="A3209" t="str">
            <v>ROI</v>
          </cell>
          <cell r="D3209" t="str">
            <v>WO4</v>
          </cell>
          <cell r="E3209" t="str">
            <v>ROI Peat</v>
          </cell>
          <cell r="F3209" t="str">
            <v>Generation</v>
          </cell>
        </row>
        <row r="3210">
          <cell r="A3210" t="str">
            <v>ROI</v>
          </cell>
          <cell r="D3210" t="str">
            <v>WO4</v>
          </cell>
          <cell r="E3210" t="str">
            <v>ROI Peat</v>
          </cell>
          <cell r="F3210" t="str">
            <v>Units Started</v>
          </cell>
        </row>
        <row r="3211">
          <cell r="A3211" t="str">
            <v>ROI</v>
          </cell>
          <cell r="D3211" t="str">
            <v>WO4</v>
          </cell>
          <cell r="E3211" t="str">
            <v>ROI Peat</v>
          </cell>
          <cell r="F3211" t="str">
            <v>Hours of Operation</v>
          </cell>
        </row>
        <row r="3212">
          <cell r="A3212" t="str">
            <v>ROI</v>
          </cell>
          <cell r="D3212" t="str">
            <v>WO4</v>
          </cell>
          <cell r="E3212" t="str">
            <v>ROI Peat</v>
          </cell>
          <cell r="F3212" t="str">
            <v>Capacity Factor</v>
          </cell>
        </row>
        <row r="3213">
          <cell r="A3213" t="str">
            <v>ROI</v>
          </cell>
          <cell r="D3213" t="str">
            <v>WO4</v>
          </cell>
          <cell r="E3213" t="str">
            <v>ROI Peat</v>
          </cell>
          <cell r="F3213" t="str">
            <v>Energy Curtailed</v>
          </cell>
        </row>
        <row r="3214">
          <cell r="A3214" t="str">
            <v>ROI</v>
          </cell>
          <cell r="D3214" t="str">
            <v>WO4</v>
          </cell>
          <cell r="E3214" t="str">
            <v>ROI Peat</v>
          </cell>
          <cell r="F3214" t="str">
            <v>Fixed Load Generation</v>
          </cell>
        </row>
        <row r="3215">
          <cell r="A3215" t="str">
            <v>ROI</v>
          </cell>
          <cell r="D3215" t="str">
            <v>WO4</v>
          </cell>
          <cell r="E3215" t="str">
            <v>ROI Peat</v>
          </cell>
          <cell r="F3215" t="str">
            <v>Pump Load</v>
          </cell>
        </row>
        <row r="3216">
          <cell r="A3216" t="str">
            <v>ROI</v>
          </cell>
          <cell r="D3216" t="str">
            <v>WO4</v>
          </cell>
          <cell r="E3216" t="str">
            <v>ROI Peat</v>
          </cell>
          <cell r="F3216" t="str">
            <v>VO&amp;M Cost</v>
          </cell>
        </row>
        <row r="3217">
          <cell r="A3217" t="str">
            <v>ROI</v>
          </cell>
          <cell r="D3217" t="str">
            <v>WO4</v>
          </cell>
          <cell r="E3217" t="str">
            <v>ROI Peat</v>
          </cell>
          <cell r="F3217" t="str">
            <v>Generation Cost</v>
          </cell>
        </row>
        <row r="3218">
          <cell r="A3218" t="str">
            <v>ROI</v>
          </cell>
          <cell r="D3218" t="str">
            <v>WO4</v>
          </cell>
          <cell r="E3218" t="str">
            <v>ROI Peat</v>
          </cell>
          <cell r="F3218" t="str">
            <v>Start &amp; Shutdown Cost</v>
          </cell>
        </row>
        <row r="3219">
          <cell r="A3219" t="str">
            <v>ROI</v>
          </cell>
          <cell r="D3219" t="str">
            <v>WO4</v>
          </cell>
          <cell r="E3219" t="str">
            <v>ROI Peat</v>
          </cell>
          <cell r="F3219" t="str">
            <v>Start Fuel Cost</v>
          </cell>
        </row>
        <row r="3220">
          <cell r="A3220" t="str">
            <v>ROI</v>
          </cell>
          <cell r="D3220" t="str">
            <v>WO4</v>
          </cell>
          <cell r="E3220" t="str">
            <v>ROI Peat</v>
          </cell>
          <cell r="F3220" t="str">
            <v>Emissions Cost</v>
          </cell>
        </row>
        <row r="3221">
          <cell r="A3221" t="str">
            <v>ROI</v>
          </cell>
          <cell r="D3221" t="str">
            <v>WO4</v>
          </cell>
          <cell r="E3221" t="str">
            <v>ROI Peat</v>
          </cell>
          <cell r="F3221" t="str">
            <v>Total Generation Cost</v>
          </cell>
        </row>
        <row r="3222">
          <cell r="A3222" t="str">
            <v>ROI</v>
          </cell>
          <cell r="D3222" t="str">
            <v>WO4</v>
          </cell>
          <cell r="E3222" t="str">
            <v>ROI Peat</v>
          </cell>
          <cell r="F3222" t="str">
            <v>SRMC</v>
          </cell>
        </row>
        <row r="3223">
          <cell r="A3223" t="str">
            <v>ROI</v>
          </cell>
          <cell r="D3223" t="str">
            <v>WO4</v>
          </cell>
          <cell r="E3223" t="str">
            <v>ROI Peat</v>
          </cell>
          <cell r="F3223" t="str">
            <v>Mark-up</v>
          </cell>
        </row>
        <row r="3224">
          <cell r="A3224" t="str">
            <v>ROI</v>
          </cell>
          <cell r="D3224" t="str">
            <v>WO4</v>
          </cell>
          <cell r="E3224" t="str">
            <v>ROI Peat</v>
          </cell>
          <cell r="F3224" t="str">
            <v>Price Received</v>
          </cell>
        </row>
        <row r="3225">
          <cell r="A3225" t="str">
            <v>ROI</v>
          </cell>
          <cell r="D3225" t="str">
            <v>WO4</v>
          </cell>
          <cell r="E3225" t="str">
            <v>ROI Peat</v>
          </cell>
          <cell r="F3225" t="str">
            <v>Pool Revenue</v>
          </cell>
        </row>
        <row r="3226">
          <cell r="A3226" t="str">
            <v>ROI</v>
          </cell>
          <cell r="D3226" t="str">
            <v>WO4</v>
          </cell>
          <cell r="E3226" t="str">
            <v>ROI Peat</v>
          </cell>
          <cell r="F3226" t="str">
            <v>Net Revenue</v>
          </cell>
        </row>
        <row r="3227">
          <cell r="A3227" t="str">
            <v>ROI</v>
          </cell>
          <cell r="D3227" t="str">
            <v>WO4</v>
          </cell>
          <cell r="E3227" t="str">
            <v>ROI Peat</v>
          </cell>
          <cell r="F3227" t="str">
            <v>Net Profit</v>
          </cell>
        </row>
        <row r="3228">
          <cell r="A3228" t="str">
            <v>ROI</v>
          </cell>
          <cell r="D3228" t="str">
            <v>WO4</v>
          </cell>
          <cell r="E3228" t="str">
            <v>ROI Peat</v>
          </cell>
          <cell r="F3228" t="str">
            <v>Installed Capacity</v>
          </cell>
        </row>
        <row r="3229">
          <cell r="A3229" t="str">
            <v>ROI</v>
          </cell>
          <cell r="D3229" t="str">
            <v>WO4</v>
          </cell>
          <cell r="E3229" t="str">
            <v>ROI Peat</v>
          </cell>
          <cell r="F3229" t="str">
            <v>Rated Capacity</v>
          </cell>
        </row>
        <row r="3230">
          <cell r="A3230" t="str">
            <v>ROI</v>
          </cell>
          <cell r="D3230" t="str">
            <v>WO4</v>
          </cell>
          <cell r="E3230" t="str">
            <v>ROI Peat</v>
          </cell>
          <cell r="F3230" t="str">
            <v>Maintenance</v>
          </cell>
        </row>
        <row r="3231">
          <cell r="A3231" t="str">
            <v>ROI</v>
          </cell>
          <cell r="D3231" t="str">
            <v>WO4</v>
          </cell>
          <cell r="E3231" t="str">
            <v>ROI Peat</v>
          </cell>
          <cell r="F3231" t="str">
            <v>Forced Outage</v>
          </cell>
        </row>
        <row r="3232">
          <cell r="A3232" t="str">
            <v>ROI</v>
          </cell>
          <cell r="D3232" t="str">
            <v>WO4</v>
          </cell>
          <cell r="E3232" t="str">
            <v>ROI Peat</v>
          </cell>
          <cell r="F3232" t="str">
            <v>Available Energy</v>
          </cell>
        </row>
        <row r="3233">
          <cell r="A3233" t="str">
            <v>ROI</v>
          </cell>
          <cell r="D3233" t="str">
            <v>MP1</v>
          </cell>
          <cell r="E3233" t="str">
            <v>ROI Coal</v>
          </cell>
          <cell r="F3233" t="str">
            <v>Generation</v>
          </cell>
        </row>
        <row r="3234">
          <cell r="A3234" t="str">
            <v>ROI</v>
          </cell>
          <cell r="D3234" t="str">
            <v>MP1</v>
          </cell>
          <cell r="E3234" t="str">
            <v>ROI Coal</v>
          </cell>
          <cell r="F3234" t="str">
            <v>Units Started</v>
          </cell>
        </row>
        <row r="3235">
          <cell r="A3235" t="str">
            <v>ROI</v>
          </cell>
          <cell r="D3235" t="str">
            <v>MP1</v>
          </cell>
          <cell r="E3235" t="str">
            <v>ROI Coal</v>
          </cell>
          <cell r="F3235" t="str">
            <v>Hours of Operation</v>
          </cell>
        </row>
        <row r="3236">
          <cell r="A3236" t="str">
            <v>ROI</v>
          </cell>
          <cell r="D3236" t="str">
            <v>MP1</v>
          </cell>
          <cell r="E3236" t="str">
            <v>ROI Coal</v>
          </cell>
          <cell r="F3236" t="str">
            <v>Capacity Factor</v>
          </cell>
        </row>
        <row r="3237">
          <cell r="A3237" t="str">
            <v>ROI</v>
          </cell>
          <cell r="D3237" t="str">
            <v>MP1</v>
          </cell>
          <cell r="E3237" t="str">
            <v>ROI Coal</v>
          </cell>
          <cell r="F3237" t="str">
            <v>Energy Curtailed</v>
          </cell>
        </row>
        <row r="3238">
          <cell r="A3238" t="str">
            <v>ROI</v>
          </cell>
          <cell r="D3238" t="str">
            <v>MP1</v>
          </cell>
          <cell r="E3238" t="str">
            <v>ROI Coal</v>
          </cell>
          <cell r="F3238" t="str">
            <v>Fixed Load Generation</v>
          </cell>
        </row>
        <row r="3239">
          <cell r="A3239" t="str">
            <v>ROI</v>
          </cell>
          <cell r="D3239" t="str">
            <v>MP1</v>
          </cell>
          <cell r="E3239" t="str">
            <v>ROI Coal</v>
          </cell>
          <cell r="F3239" t="str">
            <v>Pump Load</v>
          </cell>
        </row>
        <row r="3240">
          <cell r="A3240" t="str">
            <v>ROI</v>
          </cell>
          <cell r="D3240" t="str">
            <v>MP1</v>
          </cell>
          <cell r="E3240" t="str">
            <v>ROI Coal</v>
          </cell>
          <cell r="F3240" t="str">
            <v>VO&amp;M Cost</v>
          </cell>
        </row>
        <row r="3241">
          <cell r="A3241" t="str">
            <v>ROI</v>
          </cell>
          <cell r="D3241" t="str">
            <v>MP1</v>
          </cell>
          <cell r="E3241" t="str">
            <v>ROI Coal</v>
          </cell>
          <cell r="F3241" t="str">
            <v>Generation Cost</v>
          </cell>
        </row>
        <row r="3242">
          <cell r="A3242" t="str">
            <v>ROI</v>
          </cell>
          <cell r="D3242" t="str">
            <v>MP1</v>
          </cell>
          <cell r="E3242" t="str">
            <v>ROI Coal</v>
          </cell>
          <cell r="F3242" t="str">
            <v>Start &amp; Shutdown Cost</v>
          </cell>
        </row>
        <row r="3243">
          <cell r="A3243" t="str">
            <v>ROI</v>
          </cell>
          <cell r="D3243" t="str">
            <v>MP1</v>
          </cell>
          <cell r="E3243" t="str">
            <v>ROI Coal</v>
          </cell>
          <cell r="F3243" t="str">
            <v>Start Fuel Cost</v>
          </cell>
        </row>
        <row r="3244">
          <cell r="A3244" t="str">
            <v>ROI</v>
          </cell>
          <cell r="D3244" t="str">
            <v>MP1</v>
          </cell>
          <cell r="E3244" t="str">
            <v>ROI Coal</v>
          </cell>
          <cell r="F3244" t="str">
            <v>Emissions Cost</v>
          </cell>
        </row>
        <row r="3245">
          <cell r="A3245" t="str">
            <v>ROI</v>
          </cell>
          <cell r="D3245" t="str">
            <v>MP1</v>
          </cell>
          <cell r="E3245" t="str">
            <v>ROI Coal</v>
          </cell>
          <cell r="F3245" t="str">
            <v>Total Generation Cost</v>
          </cell>
        </row>
        <row r="3246">
          <cell r="A3246" t="str">
            <v>ROI</v>
          </cell>
          <cell r="D3246" t="str">
            <v>MP1</v>
          </cell>
          <cell r="E3246" t="str">
            <v>ROI Coal</v>
          </cell>
          <cell r="F3246" t="str">
            <v>SRMC</v>
          </cell>
        </row>
        <row r="3247">
          <cell r="A3247" t="str">
            <v>ROI</v>
          </cell>
          <cell r="D3247" t="str">
            <v>MP1</v>
          </cell>
          <cell r="E3247" t="str">
            <v>ROI Coal</v>
          </cell>
          <cell r="F3247" t="str">
            <v>Mark-up</v>
          </cell>
        </row>
        <row r="3248">
          <cell r="A3248" t="str">
            <v>ROI</v>
          </cell>
          <cell r="D3248" t="str">
            <v>MP1</v>
          </cell>
          <cell r="E3248" t="str">
            <v>ROI Coal</v>
          </cell>
          <cell r="F3248" t="str">
            <v>Mark-up</v>
          </cell>
        </row>
        <row r="3249">
          <cell r="A3249" t="str">
            <v>ROI</v>
          </cell>
          <cell r="D3249" t="str">
            <v>MP1</v>
          </cell>
          <cell r="E3249" t="str">
            <v>ROI Coal</v>
          </cell>
          <cell r="F3249" t="str">
            <v>Mark-up</v>
          </cell>
        </row>
        <row r="3250">
          <cell r="A3250" t="str">
            <v>ROI</v>
          </cell>
          <cell r="D3250" t="str">
            <v>MP1</v>
          </cell>
          <cell r="E3250" t="str">
            <v>ROI Coal</v>
          </cell>
          <cell r="F3250" t="str">
            <v>Price Received</v>
          </cell>
        </row>
        <row r="3251">
          <cell r="A3251" t="str">
            <v>ROI</v>
          </cell>
          <cell r="D3251" t="str">
            <v>MP1</v>
          </cell>
          <cell r="E3251" t="str">
            <v>ROI Coal</v>
          </cell>
          <cell r="F3251" t="str">
            <v>Pool Revenue</v>
          </cell>
        </row>
        <row r="3252">
          <cell r="A3252" t="str">
            <v>ROI</v>
          </cell>
          <cell r="D3252" t="str">
            <v>MP1</v>
          </cell>
          <cell r="E3252" t="str">
            <v>ROI Coal</v>
          </cell>
          <cell r="F3252" t="str">
            <v>Net Revenue</v>
          </cell>
        </row>
        <row r="3253">
          <cell r="A3253" t="str">
            <v>ROI</v>
          </cell>
          <cell r="D3253" t="str">
            <v>MP1</v>
          </cell>
          <cell r="E3253" t="str">
            <v>ROI Coal</v>
          </cell>
          <cell r="F3253" t="str">
            <v>Net Profit</v>
          </cell>
        </row>
        <row r="3254">
          <cell r="A3254" t="str">
            <v>ROI</v>
          </cell>
          <cell r="D3254" t="str">
            <v>MP1</v>
          </cell>
          <cell r="E3254" t="str">
            <v>ROI Coal</v>
          </cell>
          <cell r="F3254" t="str">
            <v>Installed Capacity</v>
          </cell>
        </row>
        <row r="3255">
          <cell r="A3255" t="str">
            <v>ROI</v>
          </cell>
          <cell r="D3255" t="str">
            <v>MP1</v>
          </cell>
          <cell r="E3255" t="str">
            <v>ROI Coal</v>
          </cell>
          <cell r="F3255" t="str">
            <v>Rated Capacity</v>
          </cell>
        </row>
        <row r="3256">
          <cell r="A3256" t="str">
            <v>ROI</v>
          </cell>
          <cell r="D3256" t="str">
            <v>MP1</v>
          </cell>
          <cell r="E3256" t="str">
            <v>ROI Coal</v>
          </cell>
          <cell r="F3256" t="str">
            <v>Maintenance</v>
          </cell>
        </row>
        <row r="3257">
          <cell r="A3257" t="str">
            <v>ROI</v>
          </cell>
          <cell r="D3257" t="str">
            <v>MP1</v>
          </cell>
          <cell r="E3257" t="str">
            <v>ROI Coal</v>
          </cell>
          <cell r="F3257" t="str">
            <v>Forced Outage</v>
          </cell>
        </row>
        <row r="3258">
          <cell r="A3258" t="str">
            <v>ROI</v>
          </cell>
          <cell r="D3258" t="str">
            <v>MP1</v>
          </cell>
          <cell r="E3258" t="str">
            <v>ROI Coal</v>
          </cell>
          <cell r="F3258" t="str">
            <v>Available Energy</v>
          </cell>
        </row>
        <row r="3259">
          <cell r="A3259" t="str">
            <v>ROI</v>
          </cell>
          <cell r="D3259" t="str">
            <v>MP2</v>
          </cell>
          <cell r="E3259" t="str">
            <v>ROI Coal</v>
          </cell>
          <cell r="F3259" t="str">
            <v>Generation</v>
          </cell>
        </row>
        <row r="3260">
          <cell r="A3260" t="str">
            <v>ROI</v>
          </cell>
          <cell r="D3260" t="str">
            <v>MP2</v>
          </cell>
          <cell r="E3260" t="str">
            <v>ROI Coal</v>
          </cell>
          <cell r="F3260" t="str">
            <v>Units Started</v>
          </cell>
        </row>
        <row r="3261">
          <cell r="A3261" t="str">
            <v>ROI</v>
          </cell>
          <cell r="D3261" t="str">
            <v>MP2</v>
          </cell>
          <cell r="E3261" t="str">
            <v>ROI Coal</v>
          </cell>
          <cell r="F3261" t="str">
            <v>Hours of Operation</v>
          </cell>
        </row>
        <row r="3262">
          <cell r="A3262" t="str">
            <v>ROI</v>
          </cell>
          <cell r="D3262" t="str">
            <v>MP2</v>
          </cell>
          <cell r="E3262" t="str">
            <v>ROI Coal</v>
          </cell>
          <cell r="F3262" t="str">
            <v>Capacity Factor</v>
          </cell>
        </row>
        <row r="3263">
          <cell r="A3263" t="str">
            <v>ROI</v>
          </cell>
          <cell r="D3263" t="str">
            <v>MP2</v>
          </cell>
          <cell r="E3263" t="str">
            <v>ROI Coal</v>
          </cell>
          <cell r="F3263" t="str">
            <v>Energy Curtailed</v>
          </cell>
        </row>
        <row r="3264">
          <cell r="A3264" t="str">
            <v>ROI</v>
          </cell>
          <cell r="D3264" t="str">
            <v>MP2</v>
          </cell>
          <cell r="E3264" t="str">
            <v>ROI Coal</v>
          </cell>
          <cell r="F3264" t="str">
            <v>Fixed Load Generation</v>
          </cell>
        </row>
        <row r="3265">
          <cell r="A3265" t="str">
            <v>ROI</v>
          </cell>
          <cell r="D3265" t="str">
            <v>MP2</v>
          </cell>
          <cell r="E3265" t="str">
            <v>ROI Coal</v>
          </cell>
          <cell r="F3265" t="str">
            <v>Pump Load</v>
          </cell>
        </row>
        <row r="3266">
          <cell r="A3266" t="str">
            <v>ROI</v>
          </cell>
          <cell r="D3266" t="str">
            <v>MP2</v>
          </cell>
          <cell r="E3266" t="str">
            <v>ROI Coal</v>
          </cell>
          <cell r="F3266" t="str">
            <v>VO&amp;M Cost</v>
          </cell>
        </row>
        <row r="3267">
          <cell r="A3267" t="str">
            <v>ROI</v>
          </cell>
          <cell r="D3267" t="str">
            <v>MP2</v>
          </cell>
          <cell r="E3267" t="str">
            <v>ROI Coal</v>
          </cell>
          <cell r="F3267" t="str">
            <v>Generation Cost</v>
          </cell>
        </row>
        <row r="3268">
          <cell r="A3268" t="str">
            <v>ROI</v>
          </cell>
          <cell r="D3268" t="str">
            <v>MP2</v>
          </cell>
          <cell r="E3268" t="str">
            <v>ROI Coal</v>
          </cell>
          <cell r="F3268" t="str">
            <v>Start &amp; Shutdown Cost</v>
          </cell>
        </row>
        <row r="3269">
          <cell r="A3269" t="str">
            <v>ROI</v>
          </cell>
          <cell r="D3269" t="str">
            <v>MP2</v>
          </cell>
          <cell r="E3269" t="str">
            <v>ROI Coal</v>
          </cell>
          <cell r="F3269" t="str">
            <v>Start Fuel Cost</v>
          </cell>
        </row>
        <row r="3270">
          <cell r="A3270" t="str">
            <v>ROI</v>
          </cell>
          <cell r="D3270" t="str">
            <v>MP2</v>
          </cell>
          <cell r="E3270" t="str">
            <v>ROI Coal</v>
          </cell>
          <cell r="F3270" t="str">
            <v>Emissions Cost</v>
          </cell>
        </row>
        <row r="3271">
          <cell r="A3271" t="str">
            <v>ROI</v>
          </cell>
          <cell r="D3271" t="str">
            <v>MP2</v>
          </cell>
          <cell r="E3271" t="str">
            <v>ROI Coal</v>
          </cell>
          <cell r="F3271" t="str">
            <v>Total Generation Cost</v>
          </cell>
        </row>
        <row r="3272">
          <cell r="A3272" t="str">
            <v>ROI</v>
          </cell>
          <cell r="D3272" t="str">
            <v>MP2</v>
          </cell>
          <cell r="E3272" t="str">
            <v>ROI Coal</v>
          </cell>
          <cell r="F3272" t="str">
            <v>SRMC</v>
          </cell>
        </row>
        <row r="3273">
          <cell r="A3273" t="str">
            <v>ROI</v>
          </cell>
          <cell r="D3273" t="str">
            <v>MP2</v>
          </cell>
          <cell r="E3273" t="str">
            <v>ROI Coal</v>
          </cell>
          <cell r="F3273" t="str">
            <v>Mark-up</v>
          </cell>
        </row>
        <row r="3274">
          <cell r="A3274" t="str">
            <v>ROI</v>
          </cell>
          <cell r="D3274" t="str">
            <v>MP2</v>
          </cell>
          <cell r="E3274" t="str">
            <v>ROI Coal</v>
          </cell>
          <cell r="F3274" t="str">
            <v>Mark-up</v>
          </cell>
        </row>
        <row r="3275">
          <cell r="A3275" t="str">
            <v>ROI</v>
          </cell>
          <cell r="D3275" t="str">
            <v>MP2</v>
          </cell>
          <cell r="E3275" t="str">
            <v>ROI Coal</v>
          </cell>
          <cell r="F3275" t="str">
            <v>Mark-up</v>
          </cell>
        </row>
        <row r="3276">
          <cell r="A3276" t="str">
            <v>ROI</v>
          </cell>
          <cell r="D3276" t="str">
            <v>MP2</v>
          </cell>
          <cell r="E3276" t="str">
            <v>ROI Coal</v>
          </cell>
          <cell r="F3276" t="str">
            <v>Price Received</v>
          </cell>
        </row>
        <row r="3277">
          <cell r="A3277" t="str">
            <v>ROI</v>
          </cell>
          <cell r="D3277" t="str">
            <v>MP2</v>
          </cell>
          <cell r="E3277" t="str">
            <v>ROI Coal</v>
          </cell>
          <cell r="F3277" t="str">
            <v>Pool Revenue</v>
          </cell>
        </row>
        <row r="3278">
          <cell r="A3278" t="str">
            <v>ROI</v>
          </cell>
          <cell r="D3278" t="str">
            <v>MP2</v>
          </cell>
          <cell r="E3278" t="str">
            <v>ROI Coal</v>
          </cell>
          <cell r="F3278" t="str">
            <v>Net Revenue</v>
          </cell>
        </row>
        <row r="3279">
          <cell r="A3279" t="str">
            <v>ROI</v>
          </cell>
          <cell r="D3279" t="str">
            <v>MP2</v>
          </cell>
          <cell r="E3279" t="str">
            <v>ROI Coal</v>
          </cell>
          <cell r="F3279" t="str">
            <v>Net Profit</v>
          </cell>
        </row>
        <row r="3280">
          <cell r="A3280" t="str">
            <v>ROI</v>
          </cell>
          <cell r="D3280" t="str">
            <v>MP2</v>
          </cell>
          <cell r="E3280" t="str">
            <v>ROI Coal</v>
          </cell>
          <cell r="F3280" t="str">
            <v>Installed Capacity</v>
          </cell>
        </row>
        <row r="3281">
          <cell r="A3281" t="str">
            <v>ROI</v>
          </cell>
          <cell r="D3281" t="str">
            <v>MP2</v>
          </cell>
          <cell r="E3281" t="str">
            <v>ROI Coal</v>
          </cell>
          <cell r="F3281" t="str">
            <v>Rated Capacity</v>
          </cell>
        </row>
        <row r="3282">
          <cell r="A3282" t="str">
            <v>ROI</v>
          </cell>
          <cell r="D3282" t="str">
            <v>MP2</v>
          </cell>
          <cell r="E3282" t="str">
            <v>ROI Coal</v>
          </cell>
          <cell r="F3282" t="str">
            <v>Maintenance</v>
          </cell>
        </row>
        <row r="3283">
          <cell r="A3283" t="str">
            <v>ROI</v>
          </cell>
          <cell r="D3283" t="str">
            <v>MP2</v>
          </cell>
          <cell r="E3283" t="str">
            <v>ROI Coal</v>
          </cell>
          <cell r="F3283" t="str">
            <v>Forced Outage</v>
          </cell>
        </row>
        <row r="3284">
          <cell r="A3284" t="str">
            <v>ROI</v>
          </cell>
          <cell r="D3284" t="str">
            <v>MP2</v>
          </cell>
          <cell r="E3284" t="str">
            <v>ROI Coal</v>
          </cell>
          <cell r="F3284" t="str">
            <v>Available Energy</v>
          </cell>
        </row>
        <row r="3285">
          <cell r="A3285" t="str">
            <v>ROI</v>
          </cell>
          <cell r="D3285" t="str">
            <v>MP3</v>
          </cell>
          <cell r="E3285" t="str">
            <v>ROI Coal</v>
          </cell>
          <cell r="F3285" t="str">
            <v>Generation</v>
          </cell>
        </row>
        <row r="3286">
          <cell r="A3286" t="str">
            <v>ROI</v>
          </cell>
          <cell r="D3286" t="str">
            <v>MP3</v>
          </cell>
          <cell r="E3286" t="str">
            <v>ROI Coal</v>
          </cell>
          <cell r="F3286" t="str">
            <v>Units Started</v>
          </cell>
        </row>
        <row r="3287">
          <cell r="A3287" t="str">
            <v>ROI</v>
          </cell>
          <cell r="D3287" t="str">
            <v>MP3</v>
          </cell>
          <cell r="E3287" t="str">
            <v>ROI Coal</v>
          </cell>
          <cell r="F3287" t="str">
            <v>Hours of Operation</v>
          </cell>
        </row>
        <row r="3288">
          <cell r="A3288" t="str">
            <v>ROI</v>
          </cell>
          <cell r="D3288" t="str">
            <v>MP3</v>
          </cell>
          <cell r="E3288" t="str">
            <v>ROI Coal</v>
          </cell>
          <cell r="F3288" t="str">
            <v>Capacity Factor</v>
          </cell>
        </row>
        <row r="3289">
          <cell r="A3289" t="str">
            <v>ROI</v>
          </cell>
          <cell r="D3289" t="str">
            <v>MP3</v>
          </cell>
          <cell r="E3289" t="str">
            <v>ROI Coal</v>
          </cell>
          <cell r="F3289" t="str">
            <v>Energy Curtailed</v>
          </cell>
        </row>
        <row r="3290">
          <cell r="A3290" t="str">
            <v>ROI</v>
          </cell>
          <cell r="D3290" t="str">
            <v>MP3</v>
          </cell>
          <cell r="E3290" t="str">
            <v>ROI Coal</v>
          </cell>
          <cell r="F3290" t="str">
            <v>Fixed Load Generation</v>
          </cell>
        </row>
        <row r="3291">
          <cell r="A3291" t="str">
            <v>ROI</v>
          </cell>
          <cell r="D3291" t="str">
            <v>MP3</v>
          </cell>
          <cell r="E3291" t="str">
            <v>ROI Coal</v>
          </cell>
          <cell r="F3291" t="str">
            <v>Pump Load</v>
          </cell>
        </row>
        <row r="3292">
          <cell r="A3292" t="str">
            <v>ROI</v>
          </cell>
          <cell r="D3292" t="str">
            <v>MP3</v>
          </cell>
          <cell r="E3292" t="str">
            <v>ROI Coal</v>
          </cell>
          <cell r="F3292" t="str">
            <v>VO&amp;M Cost</v>
          </cell>
        </row>
        <row r="3293">
          <cell r="A3293" t="str">
            <v>ROI</v>
          </cell>
          <cell r="D3293" t="str">
            <v>MP3</v>
          </cell>
          <cell r="E3293" t="str">
            <v>ROI Coal</v>
          </cell>
          <cell r="F3293" t="str">
            <v>Generation Cost</v>
          </cell>
        </row>
        <row r="3294">
          <cell r="A3294" t="str">
            <v>ROI</v>
          </cell>
          <cell r="D3294" t="str">
            <v>MP3</v>
          </cell>
          <cell r="E3294" t="str">
            <v>ROI Coal</v>
          </cell>
          <cell r="F3294" t="str">
            <v>Start &amp; Shutdown Cost</v>
          </cell>
        </row>
        <row r="3295">
          <cell r="A3295" t="str">
            <v>ROI</v>
          </cell>
          <cell r="D3295" t="str">
            <v>MP3</v>
          </cell>
          <cell r="E3295" t="str">
            <v>ROI Coal</v>
          </cell>
          <cell r="F3295" t="str">
            <v>Start Fuel Cost</v>
          </cell>
        </row>
        <row r="3296">
          <cell r="A3296" t="str">
            <v>ROI</v>
          </cell>
          <cell r="D3296" t="str">
            <v>MP3</v>
          </cell>
          <cell r="E3296" t="str">
            <v>ROI Coal</v>
          </cell>
          <cell r="F3296" t="str">
            <v>Emissions Cost</v>
          </cell>
        </row>
        <row r="3297">
          <cell r="A3297" t="str">
            <v>ROI</v>
          </cell>
          <cell r="D3297" t="str">
            <v>MP3</v>
          </cell>
          <cell r="E3297" t="str">
            <v>ROI Coal</v>
          </cell>
          <cell r="F3297" t="str">
            <v>Total Generation Cost</v>
          </cell>
        </row>
        <row r="3298">
          <cell r="A3298" t="str">
            <v>ROI</v>
          </cell>
          <cell r="D3298" t="str">
            <v>MP3</v>
          </cell>
          <cell r="E3298" t="str">
            <v>ROI Coal</v>
          </cell>
          <cell r="F3298" t="str">
            <v>SRMC</v>
          </cell>
        </row>
        <row r="3299">
          <cell r="A3299" t="str">
            <v>ROI</v>
          </cell>
          <cell r="D3299" t="str">
            <v>MP3</v>
          </cell>
          <cell r="E3299" t="str">
            <v>ROI Coal</v>
          </cell>
          <cell r="F3299" t="str">
            <v>Mark-up</v>
          </cell>
        </row>
        <row r="3300">
          <cell r="A3300" t="str">
            <v>ROI</v>
          </cell>
          <cell r="D3300" t="str">
            <v>MP3</v>
          </cell>
          <cell r="E3300" t="str">
            <v>ROI Coal</v>
          </cell>
          <cell r="F3300" t="str">
            <v>Mark-up</v>
          </cell>
        </row>
        <row r="3301">
          <cell r="A3301" t="str">
            <v>ROI</v>
          </cell>
          <cell r="D3301" t="str">
            <v>MP3</v>
          </cell>
          <cell r="E3301" t="str">
            <v>ROI Coal</v>
          </cell>
          <cell r="F3301" t="str">
            <v>Mark-up</v>
          </cell>
        </row>
        <row r="3302">
          <cell r="A3302" t="str">
            <v>ROI</v>
          </cell>
          <cell r="D3302" t="str">
            <v>MP3</v>
          </cell>
          <cell r="E3302" t="str">
            <v>ROI Coal</v>
          </cell>
          <cell r="F3302" t="str">
            <v>Price Received</v>
          </cell>
        </row>
        <row r="3303">
          <cell r="A3303" t="str">
            <v>ROI</v>
          </cell>
          <cell r="D3303" t="str">
            <v>MP3</v>
          </cell>
          <cell r="E3303" t="str">
            <v>ROI Coal</v>
          </cell>
          <cell r="F3303" t="str">
            <v>Pool Revenue</v>
          </cell>
        </row>
        <row r="3304">
          <cell r="A3304" t="str">
            <v>ROI</v>
          </cell>
          <cell r="D3304" t="str">
            <v>MP3</v>
          </cell>
          <cell r="E3304" t="str">
            <v>ROI Coal</v>
          </cell>
          <cell r="F3304" t="str">
            <v>Net Revenue</v>
          </cell>
        </row>
        <row r="3305">
          <cell r="A3305" t="str">
            <v>ROI</v>
          </cell>
          <cell r="D3305" t="str">
            <v>MP3</v>
          </cell>
          <cell r="E3305" t="str">
            <v>ROI Coal</v>
          </cell>
          <cell r="F3305" t="str">
            <v>Net Profit</v>
          </cell>
        </row>
        <row r="3306">
          <cell r="A3306" t="str">
            <v>ROI</v>
          </cell>
          <cell r="D3306" t="str">
            <v>MP3</v>
          </cell>
          <cell r="E3306" t="str">
            <v>ROI Coal</v>
          </cell>
          <cell r="F3306" t="str">
            <v>Installed Capacity</v>
          </cell>
        </row>
        <row r="3307">
          <cell r="A3307" t="str">
            <v>ROI</v>
          </cell>
          <cell r="D3307" t="str">
            <v>MP3</v>
          </cell>
          <cell r="E3307" t="str">
            <v>ROI Coal</v>
          </cell>
          <cell r="F3307" t="str">
            <v>Rated Capacity</v>
          </cell>
        </row>
        <row r="3308">
          <cell r="A3308" t="str">
            <v>ROI</v>
          </cell>
          <cell r="D3308" t="str">
            <v>MP3</v>
          </cell>
          <cell r="E3308" t="str">
            <v>ROI Coal</v>
          </cell>
          <cell r="F3308" t="str">
            <v>Maintenance</v>
          </cell>
        </row>
        <row r="3309">
          <cell r="A3309" t="str">
            <v>ROI</v>
          </cell>
          <cell r="D3309" t="str">
            <v>MP3</v>
          </cell>
          <cell r="E3309" t="str">
            <v>ROI Coal</v>
          </cell>
          <cell r="F3309" t="str">
            <v>Forced Outage</v>
          </cell>
        </row>
        <row r="3310">
          <cell r="A3310" t="str">
            <v>ROI</v>
          </cell>
          <cell r="D3310" t="str">
            <v>MP3</v>
          </cell>
          <cell r="E3310" t="str">
            <v>ROI Coal</v>
          </cell>
          <cell r="F3310" t="str">
            <v>Available Energy</v>
          </cell>
        </row>
        <row r="3311">
          <cell r="A3311" t="str">
            <v>ROI</v>
          </cell>
          <cell r="D3311" t="str">
            <v>TH</v>
          </cell>
          <cell r="E3311" t="str">
            <v>ROI Storage</v>
          </cell>
          <cell r="F3311" t="str">
            <v>Generation</v>
          </cell>
        </row>
        <row r="3312">
          <cell r="A3312" t="str">
            <v>ROI</v>
          </cell>
          <cell r="D3312" t="str">
            <v>TH</v>
          </cell>
          <cell r="E3312" t="str">
            <v>ROI Storage</v>
          </cell>
          <cell r="F3312" t="str">
            <v>Units Started</v>
          </cell>
        </row>
        <row r="3313">
          <cell r="A3313" t="str">
            <v>ROI</v>
          </cell>
          <cell r="D3313" t="str">
            <v>TH</v>
          </cell>
          <cell r="E3313" t="str">
            <v>ROI Storage</v>
          </cell>
          <cell r="F3313" t="str">
            <v>Hours of Operation</v>
          </cell>
        </row>
        <row r="3314">
          <cell r="A3314" t="str">
            <v>ROI</v>
          </cell>
          <cell r="D3314" t="str">
            <v>TH</v>
          </cell>
          <cell r="E3314" t="str">
            <v>ROI Storage</v>
          </cell>
          <cell r="F3314" t="str">
            <v>Capacity Factor</v>
          </cell>
        </row>
        <row r="3315">
          <cell r="A3315" t="str">
            <v>ROI</v>
          </cell>
          <cell r="D3315" t="str">
            <v>TH</v>
          </cell>
          <cell r="E3315" t="str">
            <v>ROI Storage</v>
          </cell>
          <cell r="F3315" t="str">
            <v>Energy Curtailed</v>
          </cell>
        </row>
        <row r="3316">
          <cell r="A3316" t="str">
            <v>ROI</v>
          </cell>
          <cell r="D3316" t="str">
            <v>TH</v>
          </cell>
          <cell r="E3316" t="str">
            <v>ROI Storage</v>
          </cell>
          <cell r="F3316" t="str">
            <v>Fixed Load Generation</v>
          </cell>
        </row>
        <row r="3317">
          <cell r="A3317" t="str">
            <v>ROI</v>
          </cell>
          <cell r="D3317" t="str">
            <v>TH</v>
          </cell>
          <cell r="E3317" t="str">
            <v>ROI Storage</v>
          </cell>
          <cell r="F3317" t="str">
            <v>Pump Load</v>
          </cell>
        </row>
        <row r="3318">
          <cell r="A3318" t="str">
            <v>ROI</v>
          </cell>
          <cell r="D3318" t="str">
            <v>TH</v>
          </cell>
          <cell r="E3318" t="str">
            <v>ROI Storage</v>
          </cell>
          <cell r="F3318" t="str">
            <v>VO&amp;M Cost</v>
          </cell>
        </row>
        <row r="3319">
          <cell r="A3319" t="str">
            <v>ROI</v>
          </cell>
          <cell r="D3319" t="str">
            <v>TH</v>
          </cell>
          <cell r="E3319" t="str">
            <v>ROI Storage</v>
          </cell>
          <cell r="F3319" t="str">
            <v>Generation Cost</v>
          </cell>
        </row>
        <row r="3320">
          <cell r="A3320" t="str">
            <v>ROI</v>
          </cell>
          <cell r="D3320" t="str">
            <v>TH</v>
          </cell>
          <cell r="E3320" t="str">
            <v>ROI Storage</v>
          </cell>
          <cell r="F3320" t="str">
            <v>Start &amp; Shutdown Cost</v>
          </cell>
        </row>
        <row r="3321">
          <cell r="A3321" t="str">
            <v>ROI</v>
          </cell>
          <cell r="D3321" t="str">
            <v>TH</v>
          </cell>
          <cell r="E3321" t="str">
            <v>ROI Storage</v>
          </cell>
          <cell r="F3321" t="str">
            <v>Start Fuel Cost</v>
          </cell>
        </row>
        <row r="3322">
          <cell r="A3322" t="str">
            <v>ROI</v>
          </cell>
          <cell r="D3322" t="str">
            <v>TH</v>
          </cell>
          <cell r="E3322" t="str">
            <v>ROI Storage</v>
          </cell>
          <cell r="F3322" t="str">
            <v>Emissions Cost</v>
          </cell>
        </row>
        <row r="3323">
          <cell r="A3323" t="str">
            <v>ROI</v>
          </cell>
          <cell r="D3323" t="str">
            <v>TH</v>
          </cell>
          <cell r="E3323" t="str">
            <v>ROI Storage</v>
          </cell>
          <cell r="F3323" t="str">
            <v>Total Generation Cost</v>
          </cell>
        </row>
        <row r="3324">
          <cell r="A3324" t="str">
            <v>ROI</v>
          </cell>
          <cell r="D3324" t="str">
            <v>TH</v>
          </cell>
          <cell r="E3324" t="str">
            <v>ROI Storage</v>
          </cell>
          <cell r="F3324" t="str">
            <v>SRMC</v>
          </cell>
        </row>
        <row r="3325">
          <cell r="A3325" t="str">
            <v>ROI</v>
          </cell>
          <cell r="D3325" t="str">
            <v>TH</v>
          </cell>
          <cell r="E3325" t="str">
            <v>ROI Storage</v>
          </cell>
          <cell r="F3325" t="str">
            <v>Mark-up</v>
          </cell>
        </row>
        <row r="3326">
          <cell r="A3326" t="str">
            <v>ROI</v>
          </cell>
          <cell r="D3326" t="str">
            <v>TH</v>
          </cell>
          <cell r="E3326" t="str">
            <v>ROI Storage</v>
          </cell>
          <cell r="F3326" t="str">
            <v>Price Received</v>
          </cell>
        </row>
        <row r="3327">
          <cell r="A3327" t="str">
            <v>ROI</v>
          </cell>
          <cell r="D3327" t="str">
            <v>TH</v>
          </cell>
          <cell r="E3327" t="str">
            <v>ROI Storage</v>
          </cell>
          <cell r="F3327" t="str">
            <v>Pool Revenue</v>
          </cell>
        </row>
        <row r="3328">
          <cell r="A3328" t="str">
            <v>ROI</v>
          </cell>
          <cell r="D3328" t="str">
            <v>TH</v>
          </cell>
          <cell r="E3328" t="str">
            <v>ROI Storage</v>
          </cell>
          <cell r="F3328" t="str">
            <v>Net Revenue</v>
          </cell>
        </row>
        <row r="3329">
          <cell r="A3329" t="str">
            <v>ROI</v>
          </cell>
          <cell r="D3329" t="str">
            <v>TH</v>
          </cell>
          <cell r="E3329" t="str">
            <v>ROI Storage</v>
          </cell>
          <cell r="F3329" t="str">
            <v>Net Profit</v>
          </cell>
        </row>
        <row r="3330">
          <cell r="A3330" t="str">
            <v>ROI</v>
          </cell>
          <cell r="D3330" t="str">
            <v>TH</v>
          </cell>
          <cell r="E3330" t="str">
            <v>ROI Storage</v>
          </cell>
          <cell r="F3330" t="str">
            <v>Installed Capacity</v>
          </cell>
        </row>
        <row r="3331">
          <cell r="A3331" t="str">
            <v>ROI</v>
          </cell>
          <cell r="D3331" t="str">
            <v>TH</v>
          </cell>
          <cell r="E3331" t="str">
            <v>ROI Storage</v>
          </cell>
          <cell r="F3331" t="str">
            <v>Rated Capacity</v>
          </cell>
        </row>
        <row r="3332">
          <cell r="A3332" t="str">
            <v>ROI</v>
          </cell>
          <cell r="D3332" t="str">
            <v>TH</v>
          </cell>
          <cell r="E3332" t="str">
            <v>ROI Storage</v>
          </cell>
          <cell r="F3332" t="str">
            <v>Maintenance</v>
          </cell>
        </row>
        <row r="3333">
          <cell r="A3333" t="str">
            <v>ROI</v>
          </cell>
          <cell r="D3333" t="str">
            <v>TH</v>
          </cell>
          <cell r="E3333" t="str">
            <v>ROI Storage</v>
          </cell>
          <cell r="F3333" t="str">
            <v>Forced Outage</v>
          </cell>
        </row>
        <row r="3334">
          <cell r="A3334" t="str">
            <v>ROI</v>
          </cell>
          <cell r="D3334" t="str">
            <v>TH</v>
          </cell>
          <cell r="E3334" t="str">
            <v>ROI Storage</v>
          </cell>
          <cell r="F3334" t="str">
            <v>Available Energy</v>
          </cell>
        </row>
        <row r="3335">
          <cell r="A3335" t="str">
            <v>ROI</v>
          </cell>
          <cell r="D3335" t="str">
            <v>ROI Offshore</v>
          </cell>
          <cell r="E3335" t="str">
            <v>ROI Wind</v>
          </cell>
          <cell r="F3335" t="str">
            <v>Generation</v>
          </cell>
        </row>
        <row r="3336">
          <cell r="A3336" t="str">
            <v>ROI</v>
          </cell>
          <cell r="D3336" t="str">
            <v>ROI Offshore</v>
          </cell>
          <cell r="E3336" t="str">
            <v>ROI Wind</v>
          </cell>
          <cell r="F3336" t="str">
            <v>Units Started</v>
          </cell>
        </row>
        <row r="3337">
          <cell r="A3337" t="str">
            <v>ROI</v>
          </cell>
          <cell r="D3337" t="str">
            <v>ROI Offshore</v>
          </cell>
          <cell r="E3337" t="str">
            <v>ROI Wind</v>
          </cell>
          <cell r="F3337" t="str">
            <v>Hours of Operation</v>
          </cell>
        </row>
        <row r="3338">
          <cell r="A3338" t="str">
            <v>ROI</v>
          </cell>
          <cell r="D3338" t="str">
            <v>ROI Offshore</v>
          </cell>
          <cell r="E3338" t="str">
            <v>ROI Wind</v>
          </cell>
          <cell r="F3338" t="str">
            <v>Capacity Factor</v>
          </cell>
        </row>
        <row r="3339">
          <cell r="A3339" t="str">
            <v>ROI</v>
          </cell>
          <cell r="D3339" t="str">
            <v>ROI Offshore</v>
          </cell>
          <cell r="E3339" t="str">
            <v>ROI Wind</v>
          </cell>
          <cell r="F3339" t="str">
            <v>Energy Curtailed</v>
          </cell>
        </row>
        <row r="3340">
          <cell r="A3340" t="str">
            <v>ROI</v>
          </cell>
          <cell r="D3340" t="str">
            <v>ROI Offshore</v>
          </cell>
          <cell r="E3340" t="str">
            <v>ROI Wind</v>
          </cell>
          <cell r="F3340" t="str">
            <v>Fixed Load Generation</v>
          </cell>
        </row>
        <row r="3341">
          <cell r="A3341" t="str">
            <v>ROI</v>
          </cell>
          <cell r="D3341" t="str">
            <v>ROI Offshore</v>
          </cell>
          <cell r="E3341" t="str">
            <v>ROI Wind</v>
          </cell>
          <cell r="F3341" t="str">
            <v>Pump Load</v>
          </cell>
        </row>
        <row r="3342">
          <cell r="A3342" t="str">
            <v>ROI</v>
          </cell>
          <cell r="D3342" t="str">
            <v>ROI Offshore</v>
          </cell>
          <cell r="E3342" t="str">
            <v>ROI Wind</v>
          </cell>
          <cell r="F3342" t="str">
            <v>VO&amp;M Cost</v>
          </cell>
        </row>
        <row r="3343">
          <cell r="A3343" t="str">
            <v>ROI</v>
          </cell>
          <cell r="D3343" t="str">
            <v>ROI Offshore</v>
          </cell>
          <cell r="E3343" t="str">
            <v>ROI Wind</v>
          </cell>
          <cell r="F3343" t="str">
            <v>Generation Cost</v>
          </cell>
        </row>
        <row r="3344">
          <cell r="A3344" t="str">
            <v>ROI</v>
          </cell>
          <cell r="D3344" t="str">
            <v>ROI Offshore</v>
          </cell>
          <cell r="E3344" t="str">
            <v>ROI Wind</v>
          </cell>
          <cell r="F3344" t="str">
            <v>Start &amp; Shutdown Cost</v>
          </cell>
        </row>
        <row r="3345">
          <cell r="A3345" t="str">
            <v>ROI</v>
          </cell>
          <cell r="D3345" t="str">
            <v>ROI Offshore</v>
          </cell>
          <cell r="E3345" t="str">
            <v>ROI Wind</v>
          </cell>
          <cell r="F3345" t="str">
            <v>Start Fuel Cost</v>
          </cell>
        </row>
        <row r="3346">
          <cell r="A3346" t="str">
            <v>ROI</v>
          </cell>
          <cell r="D3346" t="str">
            <v>ROI Offshore</v>
          </cell>
          <cell r="E3346" t="str">
            <v>ROI Wind</v>
          </cell>
          <cell r="F3346" t="str">
            <v>Emissions Cost</v>
          </cell>
        </row>
        <row r="3347">
          <cell r="A3347" t="str">
            <v>ROI</v>
          </cell>
          <cell r="D3347" t="str">
            <v>ROI Offshore</v>
          </cell>
          <cell r="E3347" t="str">
            <v>ROI Wind</v>
          </cell>
          <cell r="F3347" t="str">
            <v>Total Generation Cost</v>
          </cell>
        </row>
        <row r="3348">
          <cell r="A3348" t="str">
            <v>ROI</v>
          </cell>
          <cell r="D3348" t="str">
            <v>ROI Offshore</v>
          </cell>
          <cell r="E3348" t="str">
            <v>ROI Wind</v>
          </cell>
          <cell r="F3348" t="str">
            <v>SRMC</v>
          </cell>
        </row>
        <row r="3349">
          <cell r="A3349" t="str">
            <v>ROI</v>
          </cell>
          <cell r="D3349" t="str">
            <v>ROI Offshore</v>
          </cell>
          <cell r="E3349" t="str">
            <v>ROI Wind</v>
          </cell>
          <cell r="F3349" t="str">
            <v>Mark-up</v>
          </cell>
        </row>
        <row r="3350">
          <cell r="A3350" t="str">
            <v>ROI</v>
          </cell>
          <cell r="D3350" t="str">
            <v>ROI Offshore</v>
          </cell>
          <cell r="E3350" t="str">
            <v>ROI Wind</v>
          </cell>
          <cell r="F3350" t="str">
            <v>Price Received</v>
          </cell>
        </row>
        <row r="3351">
          <cell r="A3351" t="str">
            <v>ROI</v>
          </cell>
          <cell r="D3351" t="str">
            <v>ROI Offshore</v>
          </cell>
          <cell r="E3351" t="str">
            <v>ROI Wind</v>
          </cell>
          <cell r="F3351" t="str">
            <v>Pool Revenue</v>
          </cell>
        </row>
        <row r="3352">
          <cell r="A3352" t="str">
            <v>ROI</v>
          </cell>
          <cell r="D3352" t="str">
            <v>ROI Offshore</v>
          </cell>
          <cell r="E3352" t="str">
            <v>ROI Wind</v>
          </cell>
          <cell r="F3352" t="str">
            <v>Net Revenue</v>
          </cell>
        </row>
        <row r="3353">
          <cell r="A3353" t="str">
            <v>ROI</v>
          </cell>
          <cell r="D3353" t="str">
            <v>ROI Offshore</v>
          </cell>
          <cell r="E3353" t="str">
            <v>ROI Wind</v>
          </cell>
          <cell r="F3353" t="str">
            <v>Net Profit</v>
          </cell>
        </row>
        <row r="3354">
          <cell r="A3354" t="str">
            <v>ROI</v>
          </cell>
          <cell r="D3354" t="str">
            <v>ROI Offshore</v>
          </cell>
          <cell r="E3354" t="str">
            <v>ROI Wind</v>
          </cell>
          <cell r="F3354" t="str">
            <v>Installed Capacity</v>
          </cell>
        </row>
        <row r="3355">
          <cell r="A3355" t="str">
            <v>ROI</v>
          </cell>
          <cell r="D3355" t="str">
            <v>ROI Offshore</v>
          </cell>
          <cell r="E3355" t="str">
            <v>ROI Wind</v>
          </cell>
          <cell r="F3355" t="str">
            <v>Rated Capacity</v>
          </cell>
        </row>
        <row r="3356">
          <cell r="A3356" t="str">
            <v>ROI</v>
          </cell>
          <cell r="D3356" t="str">
            <v>ROI Offshore</v>
          </cell>
          <cell r="E3356" t="str">
            <v>ROI Wind</v>
          </cell>
          <cell r="F3356" t="str">
            <v>Maintenance</v>
          </cell>
        </row>
        <row r="3357">
          <cell r="A3357" t="str">
            <v>ROI</v>
          </cell>
          <cell r="D3357" t="str">
            <v>ROI Offshore</v>
          </cell>
          <cell r="E3357" t="str">
            <v>ROI Wind</v>
          </cell>
          <cell r="F3357" t="str">
            <v>Forced Outage</v>
          </cell>
        </row>
        <row r="3358">
          <cell r="A3358" t="str">
            <v>ROI</v>
          </cell>
          <cell r="D3358" t="str">
            <v>ROI Offshore</v>
          </cell>
          <cell r="E3358" t="str">
            <v>ROI Wind</v>
          </cell>
          <cell r="F3358" t="str">
            <v>Available Energy</v>
          </cell>
        </row>
        <row r="3359">
          <cell r="A3359" t="str">
            <v>ROI</v>
          </cell>
          <cell r="D3359" t="str">
            <v>ROI Wind A</v>
          </cell>
          <cell r="E3359" t="str">
            <v>ROI Wind</v>
          </cell>
          <cell r="F3359" t="str">
            <v>Generation</v>
          </cell>
        </row>
        <row r="3360">
          <cell r="A3360" t="str">
            <v>ROI</v>
          </cell>
          <cell r="D3360" t="str">
            <v>ROI Wind A</v>
          </cell>
          <cell r="E3360" t="str">
            <v>ROI Wind</v>
          </cell>
          <cell r="F3360" t="str">
            <v>Units Started</v>
          </cell>
        </row>
        <row r="3361">
          <cell r="A3361" t="str">
            <v>ROI</v>
          </cell>
          <cell r="D3361" t="str">
            <v>ROI Wind A</v>
          </cell>
          <cell r="E3361" t="str">
            <v>ROI Wind</v>
          </cell>
          <cell r="F3361" t="str">
            <v>Hours of Operation</v>
          </cell>
        </row>
        <row r="3362">
          <cell r="A3362" t="str">
            <v>ROI</v>
          </cell>
          <cell r="D3362" t="str">
            <v>ROI Wind A</v>
          </cell>
          <cell r="E3362" t="str">
            <v>ROI Wind</v>
          </cell>
          <cell r="F3362" t="str">
            <v>Capacity Factor</v>
          </cell>
        </row>
        <row r="3363">
          <cell r="A3363" t="str">
            <v>ROI</v>
          </cell>
          <cell r="D3363" t="str">
            <v>ROI Wind A</v>
          </cell>
          <cell r="E3363" t="str">
            <v>ROI Wind</v>
          </cell>
          <cell r="F3363" t="str">
            <v>Energy Curtailed</v>
          </cell>
        </row>
        <row r="3364">
          <cell r="A3364" t="str">
            <v>ROI</v>
          </cell>
          <cell r="D3364" t="str">
            <v>ROI Wind A</v>
          </cell>
          <cell r="E3364" t="str">
            <v>ROI Wind</v>
          </cell>
          <cell r="F3364" t="str">
            <v>Fixed Load Generation</v>
          </cell>
        </row>
        <row r="3365">
          <cell r="A3365" t="str">
            <v>ROI</v>
          </cell>
          <cell r="D3365" t="str">
            <v>ROI Wind A</v>
          </cell>
          <cell r="E3365" t="str">
            <v>ROI Wind</v>
          </cell>
          <cell r="F3365" t="str">
            <v>Pump Load</v>
          </cell>
        </row>
        <row r="3366">
          <cell r="A3366" t="str">
            <v>ROI</v>
          </cell>
          <cell r="D3366" t="str">
            <v>ROI Wind A</v>
          </cell>
          <cell r="E3366" t="str">
            <v>ROI Wind</v>
          </cell>
          <cell r="F3366" t="str">
            <v>VO&amp;M Cost</v>
          </cell>
        </row>
        <row r="3367">
          <cell r="A3367" t="str">
            <v>ROI</v>
          </cell>
          <cell r="D3367" t="str">
            <v>ROI Wind A</v>
          </cell>
          <cell r="E3367" t="str">
            <v>ROI Wind</v>
          </cell>
          <cell r="F3367" t="str">
            <v>Generation Cost</v>
          </cell>
        </row>
        <row r="3368">
          <cell r="A3368" t="str">
            <v>ROI</v>
          </cell>
          <cell r="D3368" t="str">
            <v>ROI Wind A</v>
          </cell>
          <cell r="E3368" t="str">
            <v>ROI Wind</v>
          </cell>
          <cell r="F3368" t="str">
            <v>Start &amp; Shutdown Cost</v>
          </cell>
        </row>
        <row r="3369">
          <cell r="A3369" t="str">
            <v>ROI</v>
          </cell>
          <cell r="D3369" t="str">
            <v>ROI Wind A</v>
          </cell>
          <cell r="E3369" t="str">
            <v>ROI Wind</v>
          </cell>
          <cell r="F3369" t="str">
            <v>Start Fuel Cost</v>
          </cell>
        </row>
        <row r="3370">
          <cell r="A3370" t="str">
            <v>ROI</v>
          </cell>
          <cell r="D3370" t="str">
            <v>ROI Wind A</v>
          </cell>
          <cell r="E3370" t="str">
            <v>ROI Wind</v>
          </cell>
          <cell r="F3370" t="str">
            <v>Emissions Cost</v>
          </cell>
        </row>
        <row r="3371">
          <cell r="A3371" t="str">
            <v>ROI</v>
          </cell>
          <cell r="D3371" t="str">
            <v>ROI Wind A</v>
          </cell>
          <cell r="E3371" t="str">
            <v>ROI Wind</v>
          </cell>
          <cell r="F3371" t="str">
            <v>Total Generation Cost</v>
          </cell>
        </row>
        <row r="3372">
          <cell r="A3372" t="str">
            <v>ROI</v>
          </cell>
          <cell r="D3372" t="str">
            <v>ROI Wind A</v>
          </cell>
          <cell r="E3372" t="str">
            <v>ROI Wind</v>
          </cell>
          <cell r="F3372" t="str">
            <v>SRMC</v>
          </cell>
        </row>
        <row r="3373">
          <cell r="A3373" t="str">
            <v>ROI</v>
          </cell>
          <cell r="D3373" t="str">
            <v>ROI Wind A</v>
          </cell>
          <cell r="E3373" t="str">
            <v>ROI Wind</v>
          </cell>
          <cell r="F3373" t="str">
            <v>Mark-up</v>
          </cell>
        </row>
        <row r="3374">
          <cell r="A3374" t="str">
            <v>ROI</v>
          </cell>
          <cell r="D3374" t="str">
            <v>ROI Wind A</v>
          </cell>
          <cell r="E3374" t="str">
            <v>ROI Wind</v>
          </cell>
          <cell r="F3374" t="str">
            <v>Price Received</v>
          </cell>
        </row>
        <row r="3375">
          <cell r="A3375" t="str">
            <v>ROI</v>
          </cell>
          <cell r="D3375" t="str">
            <v>ROI Wind A</v>
          </cell>
          <cell r="E3375" t="str">
            <v>ROI Wind</v>
          </cell>
          <cell r="F3375" t="str">
            <v>Pool Revenue</v>
          </cell>
        </row>
        <row r="3376">
          <cell r="A3376" t="str">
            <v>ROI</v>
          </cell>
          <cell r="D3376" t="str">
            <v>ROI Wind A</v>
          </cell>
          <cell r="E3376" t="str">
            <v>ROI Wind</v>
          </cell>
          <cell r="F3376" t="str">
            <v>Net Revenue</v>
          </cell>
        </row>
        <row r="3377">
          <cell r="A3377" t="str">
            <v>ROI</v>
          </cell>
          <cell r="D3377" t="str">
            <v>ROI Wind A</v>
          </cell>
          <cell r="E3377" t="str">
            <v>ROI Wind</v>
          </cell>
          <cell r="F3377" t="str">
            <v>Net Profit</v>
          </cell>
        </row>
        <row r="3378">
          <cell r="A3378" t="str">
            <v>ROI</v>
          </cell>
          <cell r="D3378" t="str">
            <v>ROI Wind A</v>
          </cell>
          <cell r="E3378" t="str">
            <v>ROI Wind</v>
          </cell>
          <cell r="F3378" t="str">
            <v>Installed Capacity</v>
          </cell>
        </row>
        <row r="3379">
          <cell r="A3379" t="str">
            <v>ROI</v>
          </cell>
          <cell r="D3379" t="str">
            <v>ROI Wind A</v>
          </cell>
          <cell r="E3379" t="str">
            <v>ROI Wind</v>
          </cell>
          <cell r="F3379" t="str">
            <v>Rated Capacity</v>
          </cell>
        </row>
        <row r="3380">
          <cell r="A3380" t="str">
            <v>ROI</v>
          </cell>
          <cell r="D3380" t="str">
            <v>ROI Wind A</v>
          </cell>
          <cell r="E3380" t="str">
            <v>ROI Wind</v>
          </cell>
          <cell r="F3380" t="str">
            <v>Maintenance</v>
          </cell>
        </row>
        <row r="3381">
          <cell r="A3381" t="str">
            <v>ROI</v>
          </cell>
          <cell r="D3381" t="str">
            <v>ROI Wind A</v>
          </cell>
          <cell r="E3381" t="str">
            <v>ROI Wind</v>
          </cell>
          <cell r="F3381" t="str">
            <v>Forced Outage</v>
          </cell>
        </row>
        <row r="3382">
          <cell r="A3382" t="str">
            <v>ROI</v>
          </cell>
          <cell r="D3382" t="str">
            <v>ROI Wind A</v>
          </cell>
          <cell r="E3382" t="str">
            <v>ROI Wind</v>
          </cell>
          <cell r="F3382" t="str">
            <v>Available Energy</v>
          </cell>
        </row>
        <row r="3383">
          <cell r="A3383" t="str">
            <v>ROI</v>
          </cell>
          <cell r="D3383" t="str">
            <v>ROI Wind B</v>
          </cell>
          <cell r="E3383" t="str">
            <v>ROI Wind</v>
          </cell>
          <cell r="F3383" t="str">
            <v>Generation</v>
          </cell>
        </row>
        <row r="3384">
          <cell r="A3384" t="str">
            <v>ROI</v>
          </cell>
          <cell r="D3384" t="str">
            <v>ROI Wind B</v>
          </cell>
          <cell r="E3384" t="str">
            <v>ROI Wind</v>
          </cell>
          <cell r="F3384" t="str">
            <v>Units Started</v>
          </cell>
        </row>
        <row r="3385">
          <cell r="A3385" t="str">
            <v>ROI</v>
          </cell>
          <cell r="D3385" t="str">
            <v>ROI Wind B</v>
          </cell>
          <cell r="E3385" t="str">
            <v>ROI Wind</v>
          </cell>
          <cell r="F3385" t="str">
            <v>Hours of Operation</v>
          </cell>
        </row>
        <row r="3386">
          <cell r="A3386" t="str">
            <v>ROI</v>
          </cell>
          <cell r="D3386" t="str">
            <v>ROI Wind B</v>
          </cell>
          <cell r="E3386" t="str">
            <v>ROI Wind</v>
          </cell>
          <cell r="F3386" t="str">
            <v>Capacity Factor</v>
          </cell>
        </row>
        <row r="3387">
          <cell r="A3387" t="str">
            <v>ROI</v>
          </cell>
          <cell r="D3387" t="str">
            <v>ROI Wind B</v>
          </cell>
          <cell r="E3387" t="str">
            <v>ROI Wind</v>
          </cell>
          <cell r="F3387" t="str">
            <v>Energy Curtailed</v>
          </cell>
        </row>
        <row r="3388">
          <cell r="A3388" t="str">
            <v>ROI</v>
          </cell>
          <cell r="D3388" t="str">
            <v>ROI Wind B</v>
          </cell>
          <cell r="E3388" t="str">
            <v>ROI Wind</v>
          </cell>
          <cell r="F3388" t="str">
            <v>Fixed Load Generation</v>
          </cell>
        </row>
        <row r="3389">
          <cell r="A3389" t="str">
            <v>ROI</v>
          </cell>
          <cell r="D3389" t="str">
            <v>ROI Wind B</v>
          </cell>
          <cell r="E3389" t="str">
            <v>ROI Wind</v>
          </cell>
          <cell r="F3389" t="str">
            <v>Pump Load</v>
          </cell>
        </row>
        <row r="3390">
          <cell r="A3390" t="str">
            <v>ROI</v>
          </cell>
          <cell r="D3390" t="str">
            <v>ROI Wind B</v>
          </cell>
          <cell r="E3390" t="str">
            <v>ROI Wind</v>
          </cell>
          <cell r="F3390" t="str">
            <v>VO&amp;M Cost</v>
          </cell>
        </row>
        <row r="3391">
          <cell r="A3391" t="str">
            <v>ROI</v>
          </cell>
          <cell r="D3391" t="str">
            <v>ROI Wind B</v>
          </cell>
          <cell r="E3391" t="str">
            <v>ROI Wind</v>
          </cell>
          <cell r="F3391" t="str">
            <v>Generation Cost</v>
          </cell>
        </row>
        <row r="3392">
          <cell r="A3392" t="str">
            <v>ROI</v>
          </cell>
          <cell r="D3392" t="str">
            <v>ROI Wind B</v>
          </cell>
          <cell r="E3392" t="str">
            <v>ROI Wind</v>
          </cell>
          <cell r="F3392" t="str">
            <v>Start &amp; Shutdown Cost</v>
          </cell>
        </row>
        <row r="3393">
          <cell r="A3393" t="str">
            <v>ROI</v>
          </cell>
          <cell r="D3393" t="str">
            <v>ROI Wind B</v>
          </cell>
          <cell r="E3393" t="str">
            <v>ROI Wind</v>
          </cell>
          <cell r="F3393" t="str">
            <v>Start Fuel Cost</v>
          </cell>
        </row>
        <row r="3394">
          <cell r="A3394" t="str">
            <v>ROI</v>
          </cell>
          <cell r="D3394" t="str">
            <v>ROI Wind B</v>
          </cell>
          <cell r="E3394" t="str">
            <v>ROI Wind</v>
          </cell>
          <cell r="F3394" t="str">
            <v>Emissions Cost</v>
          </cell>
        </row>
        <row r="3395">
          <cell r="A3395" t="str">
            <v>ROI</v>
          </cell>
          <cell r="D3395" t="str">
            <v>ROI Wind B</v>
          </cell>
          <cell r="E3395" t="str">
            <v>ROI Wind</v>
          </cell>
          <cell r="F3395" t="str">
            <v>Total Generation Cost</v>
          </cell>
        </row>
        <row r="3396">
          <cell r="A3396" t="str">
            <v>ROI</v>
          </cell>
          <cell r="D3396" t="str">
            <v>ROI Wind B</v>
          </cell>
          <cell r="E3396" t="str">
            <v>ROI Wind</v>
          </cell>
          <cell r="F3396" t="str">
            <v>SRMC</v>
          </cell>
        </row>
        <row r="3397">
          <cell r="A3397" t="str">
            <v>ROI</v>
          </cell>
          <cell r="D3397" t="str">
            <v>ROI Wind B</v>
          </cell>
          <cell r="E3397" t="str">
            <v>ROI Wind</v>
          </cell>
          <cell r="F3397" t="str">
            <v>Mark-up</v>
          </cell>
        </row>
        <row r="3398">
          <cell r="A3398" t="str">
            <v>ROI</v>
          </cell>
          <cell r="D3398" t="str">
            <v>ROI Wind B</v>
          </cell>
          <cell r="E3398" t="str">
            <v>ROI Wind</v>
          </cell>
          <cell r="F3398" t="str">
            <v>Price Received</v>
          </cell>
        </row>
        <row r="3399">
          <cell r="A3399" t="str">
            <v>ROI</v>
          </cell>
          <cell r="D3399" t="str">
            <v>ROI Wind B</v>
          </cell>
          <cell r="E3399" t="str">
            <v>ROI Wind</v>
          </cell>
          <cell r="F3399" t="str">
            <v>Pool Revenue</v>
          </cell>
        </row>
        <row r="3400">
          <cell r="A3400" t="str">
            <v>ROI</v>
          </cell>
          <cell r="D3400" t="str">
            <v>ROI Wind B</v>
          </cell>
          <cell r="E3400" t="str">
            <v>ROI Wind</v>
          </cell>
          <cell r="F3400" t="str">
            <v>Net Revenue</v>
          </cell>
        </row>
        <row r="3401">
          <cell r="A3401" t="str">
            <v>ROI</v>
          </cell>
          <cell r="D3401" t="str">
            <v>ROI Wind B</v>
          </cell>
          <cell r="E3401" t="str">
            <v>ROI Wind</v>
          </cell>
          <cell r="F3401" t="str">
            <v>Net Profit</v>
          </cell>
        </row>
        <row r="3402">
          <cell r="A3402" t="str">
            <v>ROI</v>
          </cell>
          <cell r="D3402" t="str">
            <v>ROI Wind B</v>
          </cell>
          <cell r="E3402" t="str">
            <v>ROI Wind</v>
          </cell>
          <cell r="F3402" t="str">
            <v>Installed Capacity</v>
          </cell>
        </row>
        <row r="3403">
          <cell r="A3403" t="str">
            <v>ROI</v>
          </cell>
          <cell r="D3403" t="str">
            <v>ROI Wind B</v>
          </cell>
          <cell r="E3403" t="str">
            <v>ROI Wind</v>
          </cell>
          <cell r="F3403" t="str">
            <v>Rated Capacity</v>
          </cell>
        </row>
        <row r="3404">
          <cell r="A3404" t="str">
            <v>ROI</v>
          </cell>
          <cell r="D3404" t="str">
            <v>ROI Wind B</v>
          </cell>
          <cell r="E3404" t="str">
            <v>ROI Wind</v>
          </cell>
          <cell r="F3404" t="str">
            <v>Maintenance</v>
          </cell>
        </row>
        <row r="3405">
          <cell r="A3405" t="str">
            <v>ROI</v>
          </cell>
          <cell r="D3405" t="str">
            <v>ROI Wind B</v>
          </cell>
          <cell r="E3405" t="str">
            <v>ROI Wind</v>
          </cell>
          <cell r="F3405" t="str">
            <v>Forced Outage</v>
          </cell>
        </row>
        <row r="3406">
          <cell r="A3406" t="str">
            <v>ROI</v>
          </cell>
          <cell r="D3406" t="str">
            <v>ROI Wind B</v>
          </cell>
          <cell r="E3406" t="str">
            <v>ROI Wind</v>
          </cell>
          <cell r="F3406" t="str">
            <v>Available Energy</v>
          </cell>
        </row>
        <row r="3407">
          <cell r="A3407" t="str">
            <v>ROI</v>
          </cell>
          <cell r="D3407" t="str">
            <v>ROI Wind C</v>
          </cell>
          <cell r="E3407" t="str">
            <v>ROI Wind</v>
          </cell>
          <cell r="F3407" t="str">
            <v>Generation</v>
          </cell>
        </row>
        <row r="3408">
          <cell r="A3408" t="str">
            <v>ROI</v>
          </cell>
          <cell r="D3408" t="str">
            <v>ROI Wind C</v>
          </cell>
          <cell r="E3408" t="str">
            <v>ROI Wind</v>
          </cell>
          <cell r="F3408" t="str">
            <v>Units Started</v>
          </cell>
        </row>
        <row r="3409">
          <cell r="A3409" t="str">
            <v>ROI</v>
          </cell>
          <cell r="D3409" t="str">
            <v>ROI Wind C</v>
          </cell>
          <cell r="E3409" t="str">
            <v>ROI Wind</v>
          </cell>
          <cell r="F3409" t="str">
            <v>Hours of Operation</v>
          </cell>
        </row>
        <row r="3410">
          <cell r="A3410" t="str">
            <v>ROI</v>
          </cell>
          <cell r="D3410" t="str">
            <v>ROI Wind C</v>
          </cell>
          <cell r="E3410" t="str">
            <v>ROI Wind</v>
          </cell>
          <cell r="F3410" t="str">
            <v>Capacity Factor</v>
          </cell>
        </row>
        <row r="3411">
          <cell r="A3411" t="str">
            <v>ROI</v>
          </cell>
          <cell r="D3411" t="str">
            <v>ROI Wind C</v>
          </cell>
          <cell r="E3411" t="str">
            <v>ROI Wind</v>
          </cell>
          <cell r="F3411" t="str">
            <v>Energy Curtailed</v>
          </cell>
        </row>
        <row r="3412">
          <cell r="A3412" t="str">
            <v>ROI</v>
          </cell>
          <cell r="D3412" t="str">
            <v>ROI Wind C</v>
          </cell>
          <cell r="E3412" t="str">
            <v>ROI Wind</v>
          </cell>
          <cell r="F3412" t="str">
            <v>Fixed Load Generation</v>
          </cell>
        </row>
        <row r="3413">
          <cell r="A3413" t="str">
            <v>ROI</v>
          </cell>
          <cell r="D3413" t="str">
            <v>ROI Wind C</v>
          </cell>
          <cell r="E3413" t="str">
            <v>ROI Wind</v>
          </cell>
          <cell r="F3413" t="str">
            <v>Pump Load</v>
          </cell>
        </row>
        <row r="3414">
          <cell r="A3414" t="str">
            <v>ROI</v>
          </cell>
          <cell r="D3414" t="str">
            <v>ROI Wind C</v>
          </cell>
          <cell r="E3414" t="str">
            <v>ROI Wind</v>
          </cell>
          <cell r="F3414" t="str">
            <v>VO&amp;M Cost</v>
          </cell>
        </row>
        <row r="3415">
          <cell r="A3415" t="str">
            <v>ROI</v>
          </cell>
          <cell r="D3415" t="str">
            <v>ROI Wind C</v>
          </cell>
          <cell r="E3415" t="str">
            <v>ROI Wind</v>
          </cell>
          <cell r="F3415" t="str">
            <v>Generation Cost</v>
          </cell>
        </row>
        <row r="3416">
          <cell r="A3416" t="str">
            <v>ROI</v>
          </cell>
          <cell r="D3416" t="str">
            <v>ROI Wind C</v>
          </cell>
          <cell r="E3416" t="str">
            <v>ROI Wind</v>
          </cell>
          <cell r="F3416" t="str">
            <v>Start &amp; Shutdown Cost</v>
          </cell>
        </row>
        <row r="3417">
          <cell r="A3417" t="str">
            <v>ROI</v>
          </cell>
          <cell r="D3417" t="str">
            <v>ROI Wind C</v>
          </cell>
          <cell r="E3417" t="str">
            <v>ROI Wind</v>
          </cell>
          <cell r="F3417" t="str">
            <v>Start Fuel Cost</v>
          </cell>
        </row>
        <row r="3418">
          <cell r="A3418" t="str">
            <v>ROI</v>
          </cell>
          <cell r="D3418" t="str">
            <v>ROI Wind C</v>
          </cell>
          <cell r="E3418" t="str">
            <v>ROI Wind</v>
          </cell>
          <cell r="F3418" t="str">
            <v>Emissions Cost</v>
          </cell>
        </row>
        <row r="3419">
          <cell r="A3419" t="str">
            <v>ROI</v>
          </cell>
          <cell r="D3419" t="str">
            <v>ROI Wind C</v>
          </cell>
          <cell r="E3419" t="str">
            <v>ROI Wind</v>
          </cell>
          <cell r="F3419" t="str">
            <v>Total Generation Cost</v>
          </cell>
        </row>
        <row r="3420">
          <cell r="A3420" t="str">
            <v>ROI</v>
          </cell>
          <cell r="D3420" t="str">
            <v>ROI Wind C</v>
          </cell>
          <cell r="E3420" t="str">
            <v>ROI Wind</v>
          </cell>
          <cell r="F3420" t="str">
            <v>SRMC</v>
          </cell>
        </row>
        <row r="3421">
          <cell r="A3421" t="str">
            <v>ROI</v>
          </cell>
          <cell r="D3421" t="str">
            <v>ROI Wind C</v>
          </cell>
          <cell r="E3421" t="str">
            <v>ROI Wind</v>
          </cell>
          <cell r="F3421" t="str">
            <v>Mark-up</v>
          </cell>
        </row>
        <row r="3422">
          <cell r="A3422" t="str">
            <v>ROI</v>
          </cell>
          <cell r="D3422" t="str">
            <v>ROI Wind C</v>
          </cell>
          <cell r="E3422" t="str">
            <v>ROI Wind</v>
          </cell>
          <cell r="F3422" t="str">
            <v>Price Received</v>
          </cell>
        </row>
        <row r="3423">
          <cell r="A3423" t="str">
            <v>ROI</v>
          </cell>
          <cell r="D3423" t="str">
            <v>ROI Wind C</v>
          </cell>
          <cell r="E3423" t="str">
            <v>ROI Wind</v>
          </cell>
          <cell r="F3423" t="str">
            <v>Pool Revenue</v>
          </cell>
        </row>
        <row r="3424">
          <cell r="A3424" t="str">
            <v>ROI</v>
          </cell>
          <cell r="D3424" t="str">
            <v>ROI Wind C</v>
          </cell>
          <cell r="E3424" t="str">
            <v>ROI Wind</v>
          </cell>
          <cell r="F3424" t="str">
            <v>Net Revenue</v>
          </cell>
        </row>
        <row r="3425">
          <cell r="A3425" t="str">
            <v>ROI</v>
          </cell>
          <cell r="D3425" t="str">
            <v>ROI Wind C</v>
          </cell>
          <cell r="E3425" t="str">
            <v>ROI Wind</v>
          </cell>
          <cell r="F3425" t="str">
            <v>Net Profit</v>
          </cell>
        </row>
        <row r="3426">
          <cell r="A3426" t="str">
            <v>ROI</v>
          </cell>
          <cell r="D3426" t="str">
            <v>ROI Wind C</v>
          </cell>
          <cell r="E3426" t="str">
            <v>ROI Wind</v>
          </cell>
          <cell r="F3426" t="str">
            <v>Installed Capacity</v>
          </cell>
        </row>
        <row r="3427">
          <cell r="A3427" t="str">
            <v>ROI</v>
          </cell>
          <cell r="D3427" t="str">
            <v>ROI Wind C</v>
          </cell>
          <cell r="E3427" t="str">
            <v>ROI Wind</v>
          </cell>
          <cell r="F3427" t="str">
            <v>Rated Capacity</v>
          </cell>
        </row>
        <row r="3428">
          <cell r="A3428" t="str">
            <v>ROI</v>
          </cell>
          <cell r="D3428" t="str">
            <v>ROI Wind C</v>
          </cell>
          <cell r="E3428" t="str">
            <v>ROI Wind</v>
          </cell>
          <cell r="F3428" t="str">
            <v>Maintenance</v>
          </cell>
        </row>
        <row r="3429">
          <cell r="A3429" t="str">
            <v>ROI</v>
          </cell>
          <cell r="D3429" t="str">
            <v>ROI Wind C</v>
          </cell>
          <cell r="E3429" t="str">
            <v>ROI Wind</v>
          </cell>
          <cell r="F3429" t="str">
            <v>Forced Outage</v>
          </cell>
        </row>
        <row r="3430">
          <cell r="A3430" t="str">
            <v>ROI</v>
          </cell>
          <cell r="D3430" t="str">
            <v>ROI Wind C</v>
          </cell>
          <cell r="E3430" t="str">
            <v>ROI Wind</v>
          </cell>
          <cell r="F3430" t="str">
            <v>Available Energy</v>
          </cell>
        </row>
        <row r="3431">
          <cell r="A3431" t="str">
            <v>ROI</v>
          </cell>
          <cell r="D3431" t="str">
            <v>ROI Wind D</v>
          </cell>
          <cell r="E3431" t="str">
            <v>ROI Wind</v>
          </cell>
          <cell r="F3431" t="str">
            <v>Generation</v>
          </cell>
        </row>
        <row r="3432">
          <cell r="A3432" t="str">
            <v>ROI</v>
          </cell>
          <cell r="D3432" t="str">
            <v>ROI Wind D</v>
          </cell>
          <cell r="E3432" t="str">
            <v>ROI Wind</v>
          </cell>
          <cell r="F3432" t="str">
            <v>Units Started</v>
          </cell>
        </row>
        <row r="3433">
          <cell r="A3433" t="str">
            <v>ROI</v>
          </cell>
          <cell r="D3433" t="str">
            <v>ROI Wind D</v>
          </cell>
          <cell r="E3433" t="str">
            <v>ROI Wind</v>
          </cell>
          <cell r="F3433" t="str">
            <v>Hours of Operation</v>
          </cell>
        </row>
        <row r="3434">
          <cell r="A3434" t="str">
            <v>ROI</v>
          </cell>
          <cell r="D3434" t="str">
            <v>ROI Wind D</v>
          </cell>
          <cell r="E3434" t="str">
            <v>ROI Wind</v>
          </cell>
          <cell r="F3434" t="str">
            <v>Capacity Factor</v>
          </cell>
        </row>
        <row r="3435">
          <cell r="A3435" t="str">
            <v>ROI</v>
          </cell>
          <cell r="D3435" t="str">
            <v>ROI Wind D</v>
          </cell>
          <cell r="E3435" t="str">
            <v>ROI Wind</v>
          </cell>
          <cell r="F3435" t="str">
            <v>Energy Curtailed</v>
          </cell>
        </row>
        <row r="3436">
          <cell r="A3436" t="str">
            <v>ROI</v>
          </cell>
          <cell r="D3436" t="str">
            <v>ROI Wind D</v>
          </cell>
          <cell r="E3436" t="str">
            <v>ROI Wind</v>
          </cell>
          <cell r="F3436" t="str">
            <v>Fixed Load Generation</v>
          </cell>
        </row>
        <row r="3437">
          <cell r="A3437" t="str">
            <v>ROI</v>
          </cell>
          <cell r="D3437" t="str">
            <v>ROI Wind D</v>
          </cell>
          <cell r="E3437" t="str">
            <v>ROI Wind</v>
          </cell>
          <cell r="F3437" t="str">
            <v>Pump Load</v>
          </cell>
        </row>
        <row r="3438">
          <cell r="A3438" t="str">
            <v>ROI</v>
          </cell>
          <cell r="D3438" t="str">
            <v>ROI Wind D</v>
          </cell>
          <cell r="E3438" t="str">
            <v>ROI Wind</v>
          </cell>
          <cell r="F3438" t="str">
            <v>VO&amp;M Cost</v>
          </cell>
        </row>
        <row r="3439">
          <cell r="A3439" t="str">
            <v>ROI</v>
          </cell>
          <cell r="D3439" t="str">
            <v>ROI Wind D</v>
          </cell>
          <cell r="E3439" t="str">
            <v>ROI Wind</v>
          </cell>
          <cell r="F3439" t="str">
            <v>Generation Cost</v>
          </cell>
        </row>
        <row r="3440">
          <cell r="A3440" t="str">
            <v>ROI</v>
          </cell>
          <cell r="D3440" t="str">
            <v>ROI Wind D</v>
          </cell>
          <cell r="E3440" t="str">
            <v>ROI Wind</v>
          </cell>
          <cell r="F3440" t="str">
            <v>Start &amp; Shutdown Cost</v>
          </cell>
        </row>
        <row r="3441">
          <cell r="A3441" t="str">
            <v>ROI</v>
          </cell>
          <cell r="D3441" t="str">
            <v>ROI Wind D</v>
          </cell>
          <cell r="E3441" t="str">
            <v>ROI Wind</v>
          </cell>
          <cell r="F3441" t="str">
            <v>Start Fuel Cost</v>
          </cell>
        </row>
        <row r="3442">
          <cell r="A3442" t="str">
            <v>ROI</v>
          </cell>
          <cell r="D3442" t="str">
            <v>ROI Wind D</v>
          </cell>
          <cell r="E3442" t="str">
            <v>ROI Wind</v>
          </cell>
          <cell r="F3442" t="str">
            <v>Emissions Cost</v>
          </cell>
        </row>
        <row r="3443">
          <cell r="A3443" t="str">
            <v>ROI</v>
          </cell>
          <cell r="D3443" t="str">
            <v>ROI Wind D</v>
          </cell>
          <cell r="E3443" t="str">
            <v>ROI Wind</v>
          </cell>
          <cell r="F3443" t="str">
            <v>Total Generation Cost</v>
          </cell>
        </row>
        <row r="3444">
          <cell r="A3444" t="str">
            <v>ROI</v>
          </cell>
          <cell r="D3444" t="str">
            <v>ROI Wind D</v>
          </cell>
          <cell r="E3444" t="str">
            <v>ROI Wind</v>
          </cell>
          <cell r="F3444" t="str">
            <v>SRMC</v>
          </cell>
        </row>
        <row r="3445">
          <cell r="A3445" t="str">
            <v>ROI</v>
          </cell>
          <cell r="D3445" t="str">
            <v>ROI Wind D</v>
          </cell>
          <cell r="E3445" t="str">
            <v>ROI Wind</v>
          </cell>
          <cell r="F3445" t="str">
            <v>Mark-up</v>
          </cell>
        </row>
        <row r="3446">
          <cell r="A3446" t="str">
            <v>ROI</v>
          </cell>
          <cell r="D3446" t="str">
            <v>ROI Wind D</v>
          </cell>
          <cell r="E3446" t="str">
            <v>ROI Wind</v>
          </cell>
          <cell r="F3446" t="str">
            <v>Price Received</v>
          </cell>
        </row>
        <row r="3447">
          <cell r="A3447" t="str">
            <v>ROI</v>
          </cell>
          <cell r="D3447" t="str">
            <v>ROI Wind D</v>
          </cell>
          <cell r="E3447" t="str">
            <v>ROI Wind</v>
          </cell>
          <cell r="F3447" t="str">
            <v>Pool Revenue</v>
          </cell>
        </row>
        <row r="3448">
          <cell r="A3448" t="str">
            <v>ROI</v>
          </cell>
          <cell r="D3448" t="str">
            <v>ROI Wind D</v>
          </cell>
          <cell r="E3448" t="str">
            <v>ROI Wind</v>
          </cell>
          <cell r="F3448" t="str">
            <v>Net Revenue</v>
          </cell>
        </row>
        <row r="3449">
          <cell r="A3449" t="str">
            <v>ROI</v>
          </cell>
          <cell r="D3449" t="str">
            <v>ROI Wind D</v>
          </cell>
          <cell r="E3449" t="str">
            <v>ROI Wind</v>
          </cell>
          <cell r="F3449" t="str">
            <v>Net Profit</v>
          </cell>
        </row>
        <row r="3450">
          <cell r="A3450" t="str">
            <v>ROI</v>
          </cell>
          <cell r="D3450" t="str">
            <v>ROI Wind D</v>
          </cell>
          <cell r="E3450" t="str">
            <v>ROI Wind</v>
          </cell>
          <cell r="F3450" t="str">
            <v>Installed Capacity</v>
          </cell>
        </row>
        <row r="3451">
          <cell r="A3451" t="str">
            <v>ROI</v>
          </cell>
          <cell r="D3451" t="str">
            <v>ROI Wind D</v>
          </cell>
          <cell r="E3451" t="str">
            <v>ROI Wind</v>
          </cell>
          <cell r="F3451" t="str">
            <v>Rated Capacity</v>
          </cell>
        </row>
        <row r="3452">
          <cell r="A3452" t="str">
            <v>ROI</v>
          </cell>
          <cell r="D3452" t="str">
            <v>ROI Wind D</v>
          </cell>
          <cell r="E3452" t="str">
            <v>ROI Wind</v>
          </cell>
          <cell r="F3452" t="str">
            <v>Maintenance</v>
          </cell>
        </row>
        <row r="3453">
          <cell r="A3453" t="str">
            <v>ROI</v>
          </cell>
          <cell r="D3453" t="str">
            <v>ROI Wind D</v>
          </cell>
          <cell r="E3453" t="str">
            <v>ROI Wind</v>
          </cell>
          <cell r="F3453" t="str">
            <v>Forced Outage</v>
          </cell>
        </row>
        <row r="3454">
          <cell r="A3454" t="str">
            <v>ROI</v>
          </cell>
          <cell r="D3454" t="str">
            <v>ROI Wind D</v>
          </cell>
          <cell r="E3454" t="str">
            <v>ROI Wind</v>
          </cell>
          <cell r="F3454" t="str">
            <v>Available Energy</v>
          </cell>
        </row>
        <row r="3455">
          <cell r="A3455" t="str">
            <v>ROI</v>
          </cell>
          <cell r="D3455" t="str">
            <v>ROI Wind E</v>
          </cell>
          <cell r="E3455" t="str">
            <v>ROI Wind</v>
          </cell>
          <cell r="F3455" t="str">
            <v>Generation</v>
          </cell>
        </row>
        <row r="3456">
          <cell r="A3456" t="str">
            <v>ROI</v>
          </cell>
          <cell r="D3456" t="str">
            <v>ROI Wind E</v>
          </cell>
          <cell r="E3456" t="str">
            <v>ROI Wind</v>
          </cell>
          <cell r="F3456" t="str">
            <v>Units Started</v>
          </cell>
        </row>
        <row r="3457">
          <cell r="A3457" t="str">
            <v>ROI</v>
          </cell>
          <cell r="D3457" t="str">
            <v>ROI Wind E</v>
          </cell>
          <cell r="E3457" t="str">
            <v>ROI Wind</v>
          </cell>
          <cell r="F3457" t="str">
            <v>Hours of Operation</v>
          </cell>
        </row>
        <row r="3458">
          <cell r="A3458" t="str">
            <v>ROI</v>
          </cell>
          <cell r="D3458" t="str">
            <v>ROI Wind E</v>
          </cell>
          <cell r="E3458" t="str">
            <v>ROI Wind</v>
          </cell>
          <cell r="F3458" t="str">
            <v>Capacity Factor</v>
          </cell>
        </row>
        <row r="3459">
          <cell r="A3459" t="str">
            <v>ROI</v>
          </cell>
          <cell r="D3459" t="str">
            <v>ROI Wind E</v>
          </cell>
          <cell r="E3459" t="str">
            <v>ROI Wind</v>
          </cell>
          <cell r="F3459" t="str">
            <v>Energy Curtailed</v>
          </cell>
        </row>
        <row r="3460">
          <cell r="A3460" t="str">
            <v>ROI</v>
          </cell>
          <cell r="D3460" t="str">
            <v>ROI Wind E</v>
          </cell>
          <cell r="E3460" t="str">
            <v>ROI Wind</v>
          </cell>
          <cell r="F3460" t="str">
            <v>Fixed Load Generation</v>
          </cell>
        </row>
        <row r="3461">
          <cell r="A3461" t="str">
            <v>ROI</v>
          </cell>
          <cell r="D3461" t="str">
            <v>ROI Wind E</v>
          </cell>
          <cell r="E3461" t="str">
            <v>ROI Wind</v>
          </cell>
          <cell r="F3461" t="str">
            <v>Pump Load</v>
          </cell>
        </row>
        <row r="3462">
          <cell r="A3462" t="str">
            <v>ROI</v>
          </cell>
          <cell r="D3462" t="str">
            <v>ROI Wind E</v>
          </cell>
          <cell r="E3462" t="str">
            <v>ROI Wind</v>
          </cell>
          <cell r="F3462" t="str">
            <v>VO&amp;M Cost</v>
          </cell>
        </row>
        <row r="3463">
          <cell r="A3463" t="str">
            <v>ROI</v>
          </cell>
          <cell r="D3463" t="str">
            <v>ROI Wind E</v>
          </cell>
          <cell r="E3463" t="str">
            <v>ROI Wind</v>
          </cell>
          <cell r="F3463" t="str">
            <v>Generation Cost</v>
          </cell>
        </row>
        <row r="3464">
          <cell r="A3464" t="str">
            <v>ROI</v>
          </cell>
          <cell r="D3464" t="str">
            <v>ROI Wind E</v>
          </cell>
          <cell r="E3464" t="str">
            <v>ROI Wind</v>
          </cell>
          <cell r="F3464" t="str">
            <v>Start &amp; Shutdown Cost</v>
          </cell>
        </row>
        <row r="3465">
          <cell r="A3465" t="str">
            <v>ROI</v>
          </cell>
          <cell r="D3465" t="str">
            <v>ROI Wind E</v>
          </cell>
          <cell r="E3465" t="str">
            <v>ROI Wind</v>
          </cell>
          <cell r="F3465" t="str">
            <v>Start Fuel Cost</v>
          </cell>
        </row>
        <row r="3466">
          <cell r="A3466" t="str">
            <v>ROI</v>
          </cell>
          <cell r="D3466" t="str">
            <v>ROI Wind E</v>
          </cell>
          <cell r="E3466" t="str">
            <v>ROI Wind</v>
          </cell>
          <cell r="F3466" t="str">
            <v>Emissions Cost</v>
          </cell>
        </row>
        <row r="3467">
          <cell r="A3467" t="str">
            <v>ROI</v>
          </cell>
          <cell r="D3467" t="str">
            <v>ROI Wind E</v>
          </cell>
          <cell r="E3467" t="str">
            <v>ROI Wind</v>
          </cell>
          <cell r="F3467" t="str">
            <v>Total Generation Cost</v>
          </cell>
        </row>
        <row r="3468">
          <cell r="A3468" t="str">
            <v>ROI</v>
          </cell>
          <cell r="D3468" t="str">
            <v>ROI Wind E</v>
          </cell>
          <cell r="E3468" t="str">
            <v>ROI Wind</v>
          </cell>
          <cell r="F3468" t="str">
            <v>SRMC</v>
          </cell>
        </row>
        <row r="3469">
          <cell r="A3469" t="str">
            <v>ROI</v>
          </cell>
          <cell r="D3469" t="str">
            <v>ROI Wind E</v>
          </cell>
          <cell r="E3469" t="str">
            <v>ROI Wind</v>
          </cell>
          <cell r="F3469" t="str">
            <v>Mark-up</v>
          </cell>
        </row>
        <row r="3470">
          <cell r="A3470" t="str">
            <v>ROI</v>
          </cell>
          <cell r="D3470" t="str">
            <v>ROI Wind E</v>
          </cell>
          <cell r="E3470" t="str">
            <v>ROI Wind</v>
          </cell>
          <cell r="F3470" t="str">
            <v>Price Received</v>
          </cell>
        </row>
        <row r="3471">
          <cell r="A3471" t="str">
            <v>ROI</v>
          </cell>
          <cell r="D3471" t="str">
            <v>ROI Wind E</v>
          </cell>
          <cell r="E3471" t="str">
            <v>ROI Wind</v>
          </cell>
          <cell r="F3471" t="str">
            <v>Pool Revenue</v>
          </cell>
        </row>
        <row r="3472">
          <cell r="A3472" t="str">
            <v>ROI</v>
          </cell>
          <cell r="D3472" t="str">
            <v>ROI Wind E</v>
          </cell>
          <cell r="E3472" t="str">
            <v>ROI Wind</v>
          </cell>
          <cell r="F3472" t="str">
            <v>Net Revenue</v>
          </cell>
        </row>
        <row r="3473">
          <cell r="A3473" t="str">
            <v>ROI</v>
          </cell>
          <cell r="D3473" t="str">
            <v>ROI Wind E</v>
          </cell>
          <cell r="E3473" t="str">
            <v>ROI Wind</v>
          </cell>
          <cell r="F3473" t="str">
            <v>Net Profit</v>
          </cell>
        </row>
        <row r="3474">
          <cell r="A3474" t="str">
            <v>ROI</v>
          </cell>
          <cell r="D3474" t="str">
            <v>ROI Wind E</v>
          </cell>
          <cell r="E3474" t="str">
            <v>ROI Wind</v>
          </cell>
          <cell r="F3474" t="str">
            <v>Installed Capacity</v>
          </cell>
        </row>
        <row r="3475">
          <cell r="A3475" t="str">
            <v>ROI</v>
          </cell>
          <cell r="D3475" t="str">
            <v>ROI Wind E</v>
          </cell>
          <cell r="E3475" t="str">
            <v>ROI Wind</v>
          </cell>
          <cell r="F3475" t="str">
            <v>Rated Capacity</v>
          </cell>
        </row>
        <row r="3476">
          <cell r="A3476" t="str">
            <v>ROI</v>
          </cell>
          <cell r="D3476" t="str">
            <v>ROI Wind E</v>
          </cell>
          <cell r="E3476" t="str">
            <v>ROI Wind</v>
          </cell>
          <cell r="F3476" t="str">
            <v>Maintenance</v>
          </cell>
        </row>
        <row r="3477">
          <cell r="A3477" t="str">
            <v>ROI</v>
          </cell>
          <cell r="D3477" t="str">
            <v>ROI Wind E</v>
          </cell>
          <cell r="E3477" t="str">
            <v>ROI Wind</v>
          </cell>
          <cell r="F3477" t="str">
            <v>Forced Outage</v>
          </cell>
        </row>
        <row r="3478">
          <cell r="A3478" t="str">
            <v>ROI</v>
          </cell>
          <cell r="D3478" t="str">
            <v>ROI Wind E</v>
          </cell>
          <cell r="E3478" t="str">
            <v>ROI Wind</v>
          </cell>
          <cell r="F3478" t="str">
            <v>Available Energy</v>
          </cell>
        </row>
        <row r="3479">
          <cell r="A3479" t="str">
            <v>ROI</v>
          </cell>
          <cell r="D3479" t="str">
            <v>ROI Wind F</v>
          </cell>
          <cell r="E3479" t="str">
            <v>ROI Wind</v>
          </cell>
          <cell r="F3479" t="str">
            <v>Generation</v>
          </cell>
        </row>
        <row r="3480">
          <cell r="A3480" t="str">
            <v>ROI</v>
          </cell>
          <cell r="D3480" t="str">
            <v>ROI Wind F</v>
          </cell>
          <cell r="E3480" t="str">
            <v>ROI Wind</v>
          </cell>
          <cell r="F3480" t="str">
            <v>Units Started</v>
          </cell>
        </row>
        <row r="3481">
          <cell r="A3481" t="str">
            <v>ROI</v>
          </cell>
          <cell r="D3481" t="str">
            <v>ROI Wind F</v>
          </cell>
          <cell r="E3481" t="str">
            <v>ROI Wind</v>
          </cell>
          <cell r="F3481" t="str">
            <v>Hours of Operation</v>
          </cell>
        </row>
        <row r="3482">
          <cell r="A3482" t="str">
            <v>ROI</v>
          </cell>
          <cell r="D3482" t="str">
            <v>ROI Wind F</v>
          </cell>
          <cell r="E3482" t="str">
            <v>ROI Wind</v>
          </cell>
          <cell r="F3482" t="str">
            <v>Capacity Factor</v>
          </cell>
        </row>
        <row r="3483">
          <cell r="A3483" t="str">
            <v>ROI</v>
          </cell>
          <cell r="D3483" t="str">
            <v>ROI Wind F</v>
          </cell>
          <cell r="E3483" t="str">
            <v>ROI Wind</v>
          </cell>
          <cell r="F3483" t="str">
            <v>Energy Curtailed</v>
          </cell>
        </row>
        <row r="3484">
          <cell r="A3484" t="str">
            <v>ROI</v>
          </cell>
          <cell r="D3484" t="str">
            <v>ROI Wind F</v>
          </cell>
          <cell r="E3484" t="str">
            <v>ROI Wind</v>
          </cell>
          <cell r="F3484" t="str">
            <v>Fixed Load Generation</v>
          </cell>
        </row>
        <row r="3485">
          <cell r="A3485" t="str">
            <v>ROI</v>
          </cell>
          <cell r="D3485" t="str">
            <v>ROI Wind F</v>
          </cell>
          <cell r="E3485" t="str">
            <v>ROI Wind</v>
          </cell>
          <cell r="F3485" t="str">
            <v>Pump Load</v>
          </cell>
        </row>
        <row r="3486">
          <cell r="A3486" t="str">
            <v>ROI</v>
          </cell>
          <cell r="D3486" t="str">
            <v>ROI Wind F</v>
          </cell>
          <cell r="E3486" t="str">
            <v>ROI Wind</v>
          </cell>
          <cell r="F3486" t="str">
            <v>VO&amp;M Cost</v>
          </cell>
        </row>
        <row r="3487">
          <cell r="A3487" t="str">
            <v>ROI</v>
          </cell>
          <cell r="D3487" t="str">
            <v>ROI Wind F</v>
          </cell>
          <cell r="E3487" t="str">
            <v>ROI Wind</v>
          </cell>
          <cell r="F3487" t="str">
            <v>Generation Cost</v>
          </cell>
        </row>
        <row r="3488">
          <cell r="A3488" t="str">
            <v>ROI</v>
          </cell>
          <cell r="D3488" t="str">
            <v>ROI Wind F</v>
          </cell>
          <cell r="E3488" t="str">
            <v>ROI Wind</v>
          </cell>
          <cell r="F3488" t="str">
            <v>Start &amp; Shutdown Cost</v>
          </cell>
        </row>
        <row r="3489">
          <cell r="A3489" t="str">
            <v>ROI</v>
          </cell>
          <cell r="D3489" t="str">
            <v>ROI Wind F</v>
          </cell>
          <cell r="E3489" t="str">
            <v>ROI Wind</v>
          </cell>
          <cell r="F3489" t="str">
            <v>Start Fuel Cost</v>
          </cell>
        </row>
        <row r="3490">
          <cell r="A3490" t="str">
            <v>ROI</v>
          </cell>
          <cell r="D3490" t="str">
            <v>ROI Wind F</v>
          </cell>
          <cell r="E3490" t="str">
            <v>ROI Wind</v>
          </cell>
          <cell r="F3490" t="str">
            <v>Emissions Cost</v>
          </cell>
        </row>
        <row r="3491">
          <cell r="A3491" t="str">
            <v>ROI</v>
          </cell>
          <cell r="D3491" t="str">
            <v>ROI Wind F</v>
          </cell>
          <cell r="E3491" t="str">
            <v>ROI Wind</v>
          </cell>
          <cell r="F3491" t="str">
            <v>Total Generation Cost</v>
          </cell>
        </row>
        <row r="3492">
          <cell r="A3492" t="str">
            <v>ROI</v>
          </cell>
          <cell r="D3492" t="str">
            <v>ROI Wind F</v>
          </cell>
          <cell r="E3492" t="str">
            <v>ROI Wind</v>
          </cell>
          <cell r="F3492" t="str">
            <v>SRMC</v>
          </cell>
        </row>
        <row r="3493">
          <cell r="A3493" t="str">
            <v>ROI</v>
          </cell>
          <cell r="D3493" t="str">
            <v>ROI Wind F</v>
          </cell>
          <cell r="E3493" t="str">
            <v>ROI Wind</v>
          </cell>
          <cell r="F3493" t="str">
            <v>Mark-up</v>
          </cell>
        </row>
        <row r="3494">
          <cell r="A3494" t="str">
            <v>ROI</v>
          </cell>
          <cell r="D3494" t="str">
            <v>ROI Wind F</v>
          </cell>
          <cell r="E3494" t="str">
            <v>ROI Wind</v>
          </cell>
          <cell r="F3494" t="str">
            <v>Price Received</v>
          </cell>
        </row>
        <row r="3495">
          <cell r="A3495" t="str">
            <v>ROI</v>
          </cell>
          <cell r="D3495" t="str">
            <v>ROI Wind F</v>
          </cell>
          <cell r="E3495" t="str">
            <v>ROI Wind</v>
          </cell>
          <cell r="F3495" t="str">
            <v>Pool Revenue</v>
          </cell>
        </row>
        <row r="3496">
          <cell r="A3496" t="str">
            <v>ROI</v>
          </cell>
          <cell r="D3496" t="str">
            <v>ROI Wind F</v>
          </cell>
          <cell r="E3496" t="str">
            <v>ROI Wind</v>
          </cell>
          <cell r="F3496" t="str">
            <v>Net Revenue</v>
          </cell>
        </row>
        <row r="3497">
          <cell r="A3497" t="str">
            <v>ROI</v>
          </cell>
          <cell r="D3497" t="str">
            <v>ROI Wind F</v>
          </cell>
          <cell r="E3497" t="str">
            <v>ROI Wind</v>
          </cell>
          <cell r="F3497" t="str">
            <v>Net Profit</v>
          </cell>
        </row>
        <row r="3498">
          <cell r="A3498" t="str">
            <v>ROI</v>
          </cell>
          <cell r="D3498" t="str">
            <v>ROI Wind F</v>
          </cell>
          <cell r="E3498" t="str">
            <v>ROI Wind</v>
          </cell>
          <cell r="F3498" t="str">
            <v>Installed Capacity</v>
          </cell>
        </row>
        <row r="3499">
          <cell r="A3499" t="str">
            <v>ROI</v>
          </cell>
          <cell r="D3499" t="str">
            <v>ROI Wind F</v>
          </cell>
          <cell r="E3499" t="str">
            <v>ROI Wind</v>
          </cell>
          <cell r="F3499" t="str">
            <v>Rated Capacity</v>
          </cell>
        </row>
        <row r="3500">
          <cell r="A3500" t="str">
            <v>ROI</v>
          </cell>
          <cell r="D3500" t="str">
            <v>ROI Wind F</v>
          </cell>
          <cell r="E3500" t="str">
            <v>ROI Wind</v>
          </cell>
          <cell r="F3500" t="str">
            <v>Maintenance</v>
          </cell>
        </row>
        <row r="3501">
          <cell r="A3501" t="str">
            <v>ROI</v>
          </cell>
          <cell r="D3501" t="str">
            <v>ROI Wind F</v>
          </cell>
          <cell r="E3501" t="str">
            <v>ROI Wind</v>
          </cell>
          <cell r="F3501" t="str">
            <v>Forced Outage</v>
          </cell>
        </row>
        <row r="3502">
          <cell r="A3502" t="str">
            <v>ROI</v>
          </cell>
          <cell r="D3502" t="str">
            <v>ROI Wind F</v>
          </cell>
          <cell r="E3502" t="str">
            <v>ROI Wind</v>
          </cell>
          <cell r="F3502" t="str">
            <v>Available Energy</v>
          </cell>
        </row>
        <row r="3503">
          <cell r="A3503" t="str">
            <v>ROI</v>
          </cell>
          <cell r="D3503" t="str">
            <v>ROI Wind G</v>
          </cell>
          <cell r="E3503" t="str">
            <v>ROI Wind</v>
          </cell>
          <cell r="F3503" t="str">
            <v>Generation</v>
          </cell>
        </row>
        <row r="3504">
          <cell r="A3504" t="str">
            <v>ROI</v>
          </cell>
          <cell r="D3504" t="str">
            <v>ROI Wind G</v>
          </cell>
          <cell r="E3504" t="str">
            <v>ROI Wind</v>
          </cell>
          <cell r="F3504" t="str">
            <v>Units Started</v>
          </cell>
        </row>
        <row r="3505">
          <cell r="A3505" t="str">
            <v>ROI</v>
          </cell>
          <cell r="D3505" t="str">
            <v>ROI Wind G</v>
          </cell>
          <cell r="E3505" t="str">
            <v>ROI Wind</v>
          </cell>
          <cell r="F3505" t="str">
            <v>Hours of Operation</v>
          </cell>
        </row>
        <row r="3506">
          <cell r="A3506" t="str">
            <v>ROI</v>
          </cell>
          <cell r="D3506" t="str">
            <v>ROI Wind G</v>
          </cell>
          <cell r="E3506" t="str">
            <v>ROI Wind</v>
          </cell>
          <cell r="F3506" t="str">
            <v>Capacity Factor</v>
          </cell>
        </row>
        <row r="3507">
          <cell r="A3507" t="str">
            <v>ROI</v>
          </cell>
          <cell r="D3507" t="str">
            <v>ROI Wind G</v>
          </cell>
          <cell r="E3507" t="str">
            <v>ROI Wind</v>
          </cell>
          <cell r="F3507" t="str">
            <v>Energy Curtailed</v>
          </cell>
        </row>
        <row r="3508">
          <cell r="A3508" t="str">
            <v>ROI</v>
          </cell>
          <cell r="D3508" t="str">
            <v>ROI Wind G</v>
          </cell>
          <cell r="E3508" t="str">
            <v>ROI Wind</v>
          </cell>
          <cell r="F3508" t="str">
            <v>Fixed Load Generation</v>
          </cell>
        </row>
        <row r="3509">
          <cell r="A3509" t="str">
            <v>ROI</v>
          </cell>
          <cell r="D3509" t="str">
            <v>ROI Wind G</v>
          </cell>
          <cell r="E3509" t="str">
            <v>ROI Wind</v>
          </cell>
          <cell r="F3509" t="str">
            <v>Pump Load</v>
          </cell>
        </row>
        <row r="3510">
          <cell r="A3510" t="str">
            <v>ROI</v>
          </cell>
          <cell r="D3510" t="str">
            <v>ROI Wind G</v>
          </cell>
          <cell r="E3510" t="str">
            <v>ROI Wind</v>
          </cell>
          <cell r="F3510" t="str">
            <v>VO&amp;M Cost</v>
          </cell>
        </row>
        <row r="3511">
          <cell r="A3511" t="str">
            <v>ROI</v>
          </cell>
          <cell r="D3511" t="str">
            <v>ROI Wind G</v>
          </cell>
          <cell r="E3511" t="str">
            <v>ROI Wind</v>
          </cell>
          <cell r="F3511" t="str">
            <v>Generation Cost</v>
          </cell>
        </row>
        <row r="3512">
          <cell r="A3512" t="str">
            <v>ROI</v>
          </cell>
          <cell r="D3512" t="str">
            <v>ROI Wind G</v>
          </cell>
          <cell r="E3512" t="str">
            <v>ROI Wind</v>
          </cell>
          <cell r="F3512" t="str">
            <v>Start &amp; Shutdown Cost</v>
          </cell>
        </row>
        <row r="3513">
          <cell r="A3513" t="str">
            <v>ROI</v>
          </cell>
          <cell r="D3513" t="str">
            <v>ROI Wind G</v>
          </cell>
          <cell r="E3513" t="str">
            <v>ROI Wind</v>
          </cell>
          <cell r="F3513" t="str">
            <v>Start Fuel Cost</v>
          </cell>
        </row>
        <row r="3514">
          <cell r="A3514" t="str">
            <v>ROI</v>
          </cell>
          <cell r="D3514" t="str">
            <v>ROI Wind G</v>
          </cell>
          <cell r="E3514" t="str">
            <v>ROI Wind</v>
          </cell>
          <cell r="F3514" t="str">
            <v>Emissions Cost</v>
          </cell>
        </row>
        <row r="3515">
          <cell r="A3515" t="str">
            <v>ROI</v>
          </cell>
          <cell r="D3515" t="str">
            <v>ROI Wind G</v>
          </cell>
          <cell r="E3515" t="str">
            <v>ROI Wind</v>
          </cell>
          <cell r="F3515" t="str">
            <v>Total Generation Cost</v>
          </cell>
        </row>
        <row r="3516">
          <cell r="A3516" t="str">
            <v>ROI</v>
          </cell>
          <cell r="D3516" t="str">
            <v>ROI Wind G</v>
          </cell>
          <cell r="E3516" t="str">
            <v>ROI Wind</v>
          </cell>
          <cell r="F3516" t="str">
            <v>SRMC</v>
          </cell>
        </row>
        <row r="3517">
          <cell r="A3517" t="str">
            <v>ROI</v>
          </cell>
          <cell r="D3517" t="str">
            <v>ROI Wind G</v>
          </cell>
          <cell r="E3517" t="str">
            <v>ROI Wind</v>
          </cell>
          <cell r="F3517" t="str">
            <v>Mark-up</v>
          </cell>
        </row>
        <row r="3518">
          <cell r="A3518" t="str">
            <v>ROI</v>
          </cell>
          <cell r="D3518" t="str">
            <v>ROI Wind G</v>
          </cell>
          <cell r="E3518" t="str">
            <v>ROI Wind</v>
          </cell>
          <cell r="F3518" t="str">
            <v>Price Received</v>
          </cell>
        </row>
        <row r="3519">
          <cell r="A3519" t="str">
            <v>ROI</v>
          </cell>
          <cell r="D3519" t="str">
            <v>ROI Wind G</v>
          </cell>
          <cell r="E3519" t="str">
            <v>ROI Wind</v>
          </cell>
          <cell r="F3519" t="str">
            <v>Pool Revenue</v>
          </cell>
        </row>
        <row r="3520">
          <cell r="A3520" t="str">
            <v>ROI</v>
          </cell>
          <cell r="D3520" t="str">
            <v>ROI Wind G</v>
          </cell>
          <cell r="E3520" t="str">
            <v>ROI Wind</v>
          </cell>
          <cell r="F3520" t="str">
            <v>Net Revenue</v>
          </cell>
        </row>
        <row r="3521">
          <cell r="A3521" t="str">
            <v>ROI</v>
          </cell>
          <cell r="D3521" t="str">
            <v>ROI Wind G</v>
          </cell>
          <cell r="E3521" t="str">
            <v>ROI Wind</v>
          </cell>
          <cell r="F3521" t="str">
            <v>Net Profit</v>
          </cell>
        </row>
        <row r="3522">
          <cell r="A3522" t="str">
            <v>ROI</v>
          </cell>
          <cell r="D3522" t="str">
            <v>ROI Wind G</v>
          </cell>
          <cell r="E3522" t="str">
            <v>ROI Wind</v>
          </cell>
          <cell r="F3522" t="str">
            <v>Installed Capacity</v>
          </cell>
        </row>
        <row r="3523">
          <cell r="A3523" t="str">
            <v>ROI</v>
          </cell>
          <cell r="D3523" t="str">
            <v>ROI Wind G</v>
          </cell>
          <cell r="E3523" t="str">
            <v>ROI Wind</v>
          </cell>
          <cell r="F3523" t="str">
            <v>Rated Capacity</v>
          </cell>
        </row>
        <row r="3524">
          <cell r="A3524" t="str">
            <v>ROI</v>
          </cell>
          <cell r="D3524" t="str">
            <v>ROI Wind G</v>
          </cell>
          <cell r="E3524" t="str">
            <v>ROI Wind</v>
          </cell>
          <cell r="F3524" t="str">
            <v>Maintenance</v>
          </cell>
        </row>
        <row r="3525">
          <cell r="A3525" t="str">
            <v>ROI</v>
          </cell>
          <cell r="D3525" t="str">
            <v>ROI Wind G</v>
          </cell>
          <cell r="E3525" t="str">
            <v>ROI Wind</v>
          </cell>
          <cell r="F3525" t="str">
            <v>Forced Outage</v>
          </cell>
        </row>
        <row r="3526">
          <cell r="A3526" t="str">
            <v>ROI</v>
          </cell>
          <cell r="D3526" t="str">
            <v>ROI Wind G</v>
          </cell>
          <cell r="E3526" t="str">
            <v>ROI Wind</v>
          </cell>
          <cell r="F3526" t="str">
            <v>Available Energy</v>
          </cell>
        </row>
        <row r="3527">
          <cell r="A3527" t="str">
            <v>ROI</v>
          </cell>
          <cell r="D3527" t="str">
            <v>ROI Wind H1</v>
          </cell>
          <cell r="E3527" t="str">
            <v>ROI Wind</v>
          </cell>
          <cell r="F3527" t="str">
            <v>Generation</v>
          </cell>
        </row>
        <row r="3528">
          <cell r="A3528" t="str">
            <v>ROI</v>
          </cell>
          <cell r="D3528" t="str">
            <v>ROI Wind H1</v>
          </cell>
          <cell r="E3528" t="str">
            <v>ROI Wind</v>
          </cell>
          <cell r="F3528" t="str">
            <v>Units Started</v>
          </cell>
        </row>
        <row r="3529">
          <cell r="A3529" t="str">
            <v>ROI</v>
          </cell>
          <cell r="D3529" t="str">
            <v>ROI Wind H1</v>
          </cell>
          <cell r="E3529" t="str">
            <v>ROI Wind</v>
          </cell>
          <cell r="F3529" t="str">
            <v>Hours of Operation</v>
          </cell>
        </row>
        <row r="3530">
          <cell r="A3530" t="str">
            <v>ROI</v>
          </cell>
          <cell r="D3530" t="str">
            <v>ROI Wind H1</v>
          </cell>
          <cell r="E3530" t="str">
            <v>ROI Wind</v>
          </cell>
          <cell r="F3530" t="str">
            <v>Capacity Factor</v>
          </cell>
        </row>
        <row r="3531">
          <cell r="A3531" t="str">
            <v>ROI</v>
          </cell>
          <cell r="D3531" t="str">
            <v>ROI Wind H1</v>
          </cell>
          <cell r="E3531" t="str">
            <v>ROI Wind</v>
          </cell>
          <cell r="F3531" t="str">
            <v>Energy Curtailed</v>
          </cell>
        </row>
        <row r="3532">
          <cell r="A3532" t="str">
            <v>ROI</v>
          </cell>
          <cell r="D3532" t="str">
            <v>ROI Wind H1</v>
          </cell>
          <cell r="E3532" t="str">
            <v>ROI Wind</v>
          </cell>
          <cell r="F3532" t="str">
            <v>Fixed Load Generation</v>
          </cell>
        </row>
        <row r="3533">
          <cell r="A3533" t="str">
            <v>ROI</v>
          </cell>
          <cell r="D3533" t="str">
            <v>ROI Wind H1</v>
          </cell>
          <cell r="E3533" t="str">
            <v>ROI Wind</v>
          </cell>
          <cell r="F3533" t="str">
            <v>Pump Load</v>
          </cell>
        </row>
        <row r="3534">
          <cell r="A3534" t="str">
            <v>ROI</v>
          </cell>
          <cell r="D3534" t="str">
            <v>ROI Wind H1</v>
          </cell>
          <cell r="E3534" t="str">
            <v>ROI Wind</v>
          </cell>
          <cell r="F3534" t="str">
            <v>VO&amp;M Cost</v>
          </cell>
        </row>
        <row r="3535">
          <cell r="A3535" t="str">
            <v>ROI</v>
          </cell>
          <cell r="D3535" t="str">
            <v>ROI Wind H1</v>
          </cell>
          <cell r="E3535" t="str">
            <v>ROI Wind</v>
          </cell>
          <cell r="F3535" t="str">
            <v>Generation Cost</v>
          </cell>
        </row>
        <row r="3536">
          <cell r="A3536" t="str">
            <v>ROI</v>
          </cell>
          <cell r="D3536" t="str">
            <v>ROI Wind H1</v>
          </cell>
          <cell r="E3536" t="str">
            <v>ROI Wind</v>
          </cell>
          <cell r="F3536" t="str">
            <v>Start &amp; Shutdown Cost</v>
          </cell>
        </row>
        <row r="3537">
          <cell r="A3537" t="str">
            <v>ROI</v>
          </cell>
          <cell r="D3537" t="str">
            <v>ROI Wind H1</v>
          </cell>
          <cell r="E3537" t="str">
            <v>ROI Wind</v>
          </cell>
          <cell r="F3537" t="str">
            <v>Start Fuel Cost</v>
          </cell>
        </row>
        <row r="3538">
          <cell r="A3538" t="str">
            <v>ROI</v>
          </cell>
          <cell r="D3538" t="str">
            <v>ROI Wind H1</v>
          </cell>
          <cell r="E3538" t="str">
            <v>ROI Wind</v>
          </cell>
          <cell r="F3538" t="str">
            <v>Emissions Cost</v>
          </cell>
        </row>
        <row r="3539">
          <cell r="A3539" t="str">
            <v>ROI</v>
          </cell>
          <cell r="D3539" t="str">
            <v>ROI Wind H1</v>
          </cell>
          <cell r="E3539" t="str">
            <v>ROI Wind</v>
          </cell>
          <cell r="F3539" t="str">
            <v>Total Generation Cost</v>
          </cell>
        </row>
        <row r="3540">
          <cell r="A3540" t="str">
            <v>ROI</v>
          </cell>
          <cell r="D3540" t="str">
            <v>ROI Wind H1</v>
          </cell>
          <cell r="E3540" t="str">
            <v>ROI Wind</v>
          </cell>
          <cell r="F3540" t="str">
            <v>SRMC</v>
          </cell>
        </row>
        <row r="3541">
          <cell r="A3541" t="str">
            <v>ROI</v>
          </cell>
          <cell r="D3541" t="str">
            <v>ROI Wind H1</v>
          </cell>
          <cell r="E3541" t="str">
            <v>ROI Wind</v>
          </cell>
          <cell r="F3541" t="str">
            <v>Mark-up</v>
          </cell>
        </row>
        <row r="3542">
          <cell r="A3542" t="str">
            <v>ROI</v>
          </cell>
          <cell r="D3542" t="str">
            <v>ROI Wind H1</v>
          </cell>
          <cell r="E3542" t="str">
            <v>ROI Wind</v>
          </cell>
          <cell r="F3542" t="str">
            <v>Price Received</v>
          </cell>
        </row>
        <row r="3543">
          <cell r="A3543" t="str">
            <v>ROI</v>
          </cell>
          <cell r="D3543" t="str">
            <v>ROI Wind H1</v>
          </cell>
          <cell r="E3543" t="str">
            <v>ROI Wind</v>
          </cell>
          <cell r="F3543" t="str">
            <v>Pool Revenue</v>
          </cell>
        </row>
        <row r="3544">
          <cell r="A3544" t="str">
            <v>ROI</v>
          </cell>
          <cell r="D3544" t="str">
            <v>ROI Wind H1</v>
          </cell>
          <cell r="E3544" t="str">
            <v>ROI Wind</v>
          </cell>
          <cell r="F3544" t="str">
            <v>Net Revenue</v>
          </cell>
        </row>
        <row r="3545">
          <cell r="A3545" t="str">
            <v>ROI</v>
          </cell>
          <cell r="D3545" t="str">
            <v>ROI Wind H1</v>
          </cell>
          <cell r="E3545" t="str">
            <v>ROI Wind</v>
          </cell>
          <cell r="F3545" t="str">
            <v>Net Profit</v>
          </cell>
        </row>
        <row r="3546">
          <cell r="A3546" t="str">
            <v>ROI</v>
          </cell>
          <cell r="D3546" t="str">
            <v>ROI Wind H1</v>
          </cell>
          <cell r="E3546" t="str">
            <v>ROI Wind</v>
          </cell>
          <cell r="F3546" t="str">
            <v>Installed Capacity</v>
          </cell>
        </row>
        <row r="3547">
          <cell r="A3547" t="str">
            <v>ROI</v>
          </cell>
          <cell r="D3547" t="str">
            <v>ROI Wind H1</v>
          </cell>
          <cell r="E3547" t="str">
            <v>ROI Wind</v>
          </cell>
          <cell r="F3547" t="str">
            <v>Rated Capacity</v>
          </cell>
        </row>
        <row r="3548">
          <cell r="A3548" t="str">
            <v>ROI</v>
          </cell>
          <cell r="D3548" t="str">
            <v>ROI Wind H1</v>
          </cell>
          <cell r="E3548" t="str">
            <v>ROI Wind</v>
          </cell>
          <cell r="F3548" t="str">
            <v>Maintenance</v>
          </cell>
        </row>
        <row r="3549">
          <cell r="A3549" t="str">
            <v>ROI</v>
          </cell>
          <cell r="D3549" t="str">
            <v>ROI Wind H1</v>
          </cell>
          <cell r="E3549" t="str">
            <v>ROI Wind</v>
          </cell>
          <cell r="F3549" t="str">
            <v>Forced Outage</v>
          </cell>
        </row>
        <row r="3550">
          <cell r="A3550" t="str">
            <v>ROI</v>
          </cell>
          <cell r="D3550" t="str">
            <v>ROI Wind H1</v>
          </cell>
          <cell r="E3550" t="str">
            <v>ROI Wind</v>
          </cell>
          <cell r="F3550" t="str">
            <v>Available Energy</v>
          </cell>
        </row>
        <row r="3551">
          <cell r="A3551" t="str">
            <v>ROI</v>
          </cell>
          <cell r="D3551" t="str">
            <v>ROI Wind H2</v>
          </cell>
          <cell r="E3551" t="str">
            <v>ROI Wind</v>
          </cell>
          <cell r="F3551" t="str">
            <v>Generation</v>
          </cell>
        </row>
        <row r="3552">
          <cell r="A3552" t="str">
            <v>ROI</v>
          </cell>
          <cell r="D3552" t="str">
            <v>ROI Wind H2</v>
          </cell>
          <cell r="E3552" t="str">
            <v>ROI Wind</v>
          </cell>
          <cell r="F3552" t="str">
            <v>Units Started</v>
          </cell>
        </row>
        <row r="3553">
          <cell r="A3553" t="str">
            <v>ROI</v>
          </cell>
          <cell r="D3553" t="str">
            <v>ROI Wind H2</v>
          </cell>
          <cell r="E3553" t="str">
            <v>ROI Wind</v>
          </cell>
          <cell r="F3553" t="str">
            <v>Hours of Operation</v>
          </cell>
        </row>
        <row r="3554">
          <cell r="A3554" t="str">
            <v>ROI</v>
          </cell>
          <cell r="D3554" t="str">
            <v>ROI Wind H2</v>
          </cell>
          <cell r="E3554" t="str">
            <v>ROI Wind</v>
          </cell>
          <cell r="F3554" t="str">
            <v>Capacity Factor</v>
          </cell>
        </row>
        <row r="3555">
          <cell r="A3555" t="str">
            <v>ROI</v>
          </cell>
          <cell r="D3555" t="str">
            <v>ROI Wind H2</v>
          </cell>
          <cell r="E3555" t="str">
            <v>ROI Wind</v>
          </cell>
          <cell r="F3555" t="str">
            <v>Energy Curtailed</v>
          </cell>
        </row>
        <row r="3556">
          <cell r="A3556" t="str">
            <v>ROI</v>
          </cell>
          <cell r="D3556" t="str">
            <v>ROI Wind H2</v>
          </cell>
          <cell r="E3556" t="str">
            <v>ROI Wind</v>
          </cell>
          <cell r="F3556" t="str">
            <v>Fixed Load Generation</v>
          </cell>
        </row>
        <row r="3557">
          <cell r="A3557" t="str">
            <v>ROI</v>
          </cell>
          <cell r="D3557" t="str">
            <v>ROI Wind H2</v>
          </cell>
          <cell r="E3557" t="str">
            <v>ROI Wind</v>
          </cell>
          <cell r="F3557" t="str">
            <v>Pump Load</v>
          </cell>
        </row>
        <row r="3558">
          <cell r="A3558" t="str">
            <v>ROI</v>
          </cell>
          <cell r="D3558" t="str">
            <v>ROI Wind H2</v>
          </cell>
          <cell r="E3558" t="str">
            <v>ROI Wind</v>
          </cell>
          <cell r="F3558" t="str">
            <v>VO&amp;M Cost</v>
          </cell>
        </row>
        <row r="3559">
          <cell r="A3559" t="str">
            <v>ROI</v>
          </cell>
          <cell r="D3559" t="str">
            <v>ROI Wind H2</v>
          </cell>
          <cell r="E3559" t="str">
            <v>ROI Wind</v>
          </cell>
          <cell r="F3559" t="str">
            <v>Generation Cost</v>
          </cell>
        </row>
        <row r="3560">
          <cell r="A3560" t="str">
            <v>ROI</v>
          </cell>
          <cell r="D3560" t="str">
            <v>ROI Wind H2</v>
          </cell>
          <cell r="E3560" t="str">
            <v>ROI Wind</v>
          </cell>
          <cell r="F3560" t="str">
            <v>Start &amp; Shutdown Cost</v>
          </cell>
        </row>
        <row r="3561">
          <cell r="A3561" t="str">
            <v>ROI</v>
          </cell>
          <cell r="D3561" t="str">
            <v>ROI Wind H2</v>
          </cell>
          <cell r="E3561" t="str">
            <v>ROI Wind</v>
          </cell>
          <cell r="F3561" t="str">
            <v>Start Fuel Cost</v>
          </cell>
        </row>
        <row r="3562">
          <cell r="A3562" t="str">
            <v>ROI</v>
          </cell>
          <cell r="D3562" t="str">
            <v>ROI Wind H2</v>
          </cell>
          <cell r="E3562" t="str">
            <v>ROI Wind</v>
          </cell>
          <cell r="F3562" t="str">
            <v>Emissions Cost</v>
          </cell>
        </row>
        <row r="3563">
          <cell r="A3563" t="str">
            <v>ROI</v>
          </cell>
          <cell r="D3563" t="str">
            <v>ROI Wind H2</v>
          </cell>
          <cell r="E3563" t="str">
            <v>ROI Wind</v>
          </cell>
          <cell r="F3563" t="str">
            <v>Total Generation Cost</v>
          </cell>
        </row>
        <row r="3564">
          <cell r="A3564" t="str">
            <v>ROI</v>
          </cell>
          <cell r="D3564" t="str">
            <v>ROI Wind H2</v>
          </cell>
          <cell r="E3564" t="str">
            <v>ROI Wind</v>
          </cell>
          <cell r="F3564" t="str">
            <v>SRMC</v>
          </cell>
        </row>
        <row r="3565">
          <cell r="A3565" t="str">
            <v>ROI</v>
          </cell>
          <cell r="D3565" t="str">
            <v>ROI Wind H2</v>
          </cell>
          <cell r="E3565" t="str">
            <v>ROI Wind</v>
          </cell>
          <cell r="F3565" t="str">
            <v>Mark-up</v>
          </cell>
        </row>
        <row r="3566">
          <cell r="A3566" t="str">
            <v>ROI</v>
          </cell>
          <cell r="D3566" t="str">
            <v>ROI Wind H2</v>
          </cell>
          <cell r="E3566" t="str">
            <v>ROI Wind</v>
          </cell>
          <cell r="F3566" t="str">
            <v>Price Received</v>
          </cell>
        </row>
        <row r="3567">
          <cell r="A3567" t="str">
            <v>ROI</v>
          </cell>
          <cell r="D3567" t="str">
            <v>ROI Wind H2</v>
          </cell>
          <cell r="E3567" t="str">
            <v>ROI Wind</v>
          </cell>
          <cell r="F3567" t="str">
            <v>Pool Revenue</v>
          </cell>
        </row>
        <row r="3568">
          <cell r="A3568" t="str">
            <v>ROI</v>
          </cell>
          <cell r="D3568" t="str">
            <v>ROI Wind H2</v>
          </cell>
          <cell r="E3568" t="str">
            <v>ROI Wind</v>
          </cell>
          <cell r="F3568" t="str">
            <v>Net Revenue</v>
          </cell>
        </row>
        <row r="3569">
          <cell r="A3569" t="str">
            <v>ROI</v>
          </cell>
          <cell r="D3569" t="str">
            <v>ROI Wind H2</v>
          </cell>
          <cell r="E3569" t="str">
            <v>ROI Wind</v>
          </cell>
          <cell r="F3569" t="str">
            <v>Net Profit</v>
          </cell>
        </row>
        <row r="3570">
          <cell r="A3570" t="str">
            <v>ROI</v>
          </cell>
          <cell r="D3570" t="str">
            <v>ROI Wind H2</v>
          </cell>
          <cell r="E3570" t="str">
            <v>ROI Wind</v>
          </cell>
          <cell r="F3570" t="str">
            <v>Installed Capacity</v>
          </cell>
        </row>
        <row r="3571">
          <cell r="A3571" t="str">
            <v>ROI</v>
          </cell>
          <cell r="D3571" t="str">
            <v>ROI Wind H2</v>
          </cell>
          <cell r="E3571" t="str">
            <v>ROI Wind</v>
          </cell>
          <cell r="F3571" t="str">
            <v>Rated Capacity</v>
          </cell>
        </row>
        <row r="3572">
          <cell r="A3572" t="str">
            <v>ROI</v>
          </cell>
          <cell r="D3572" t="str">
            <v>ROI Wind H2</v>
          </cell>
          <cell r="E3572" t="str">
            <v>ROI Wind</v>
          </cell>
          <cell r="F3572" t="str">
            <v>Maintenance</v>
          </cell>
        </row>
        <row r="3573">
          <cell r="A3573" t="str">
            <v>ROI</v>
          </cell>
          <cell r="D3573" t="str">
            <v>ROI Wind H2</v>
          </cell>
          <cell r="E3573" t="str">
            <v>ROI Wind</v>
          </cell>
          <cell r="F3573" t="str">
            <v>Forced Outage</v>
          </cell>
        </row>
        <row r="3574">
          <cell r="A3574" t="str">
            <v>ROI</v>
          </cell>
          <cell r="D3574" t="str">
            <v>ROI Wind H2</v>
          </cell>
          <cell r="E3574" t="str">
            <v>ROI Wind</v>
          </cell>
          <cell r="F3574" t="str">
            <v>Available Energy</v>
          </cell>
        </row>
        <row r="3575">
          <cell r="A3575" t="str">
            <v>ROI</v>
          </cell>
          <cell r="D3575" t="str">
            <v>ROI Wind I</v>
          </cell>
          <cell r="E3575" t="str">
            <v>ROI Wind</v>
          </cell>
          <cell r="F3575" t="str">
            <v>Generation</v>
          </cell>
        </row>
        <row r="3576">
          <cell r="A3576" t="str">
            <v>ROI</v>
          </cell>
          <cell r="D3576" t="str">
            <v>ROI Wind I</v>
          </cell>
          <cell r="E3576" t="str">
            <v>ROI Wind</v>
          </cell>
          <cell r="F3576" t="str">
            <v>Units Started</v>
          </cell>
        </row>
        <row r="3577">
          <cell r="A3577" t="str">
            <v>ROI</v>
          </cell>
          <cell r="D3577" t="str">
            <v>ROI Wind I</v>
          </cell>
          <cell r="E3577" t="str">
            <v>ROI Wind</v>
          </cell>
          <cell r="F3577" t="str">
            <v>Hours of Operation</v>
          </cell>
        </row>
        <row r="3578">
          <cell r="A3578" t="str">
            <v>ROI</v>
          </cell>
          <cell r="D3578" t="str">
            <v>ROI Wind I</v>
          </cell>
          <cell r="E3578" t="str">
            <v>ROI Wind</v>
          </cell>
          <cell r="F3578" t="str">
            <v>Capacity Factor</v>
          </cell>
        </row>
        <row r="3579">
          <cell r="A3579" t="str">
            <v>ROI</v>
          </cell>
          <cell r="D3579" t="str">
            <v>ROI Wind I</v>
          </cell>
          <cell r="E3579" t="str">
            <v>ROI Wind</v>
          </cell>
          <cell r="F3579" t="str">
            <v>Energy Curtailed</v>
          </cell>
        </row>
        <row r="3580">
          <cell r="A3580" t="str">
            <v>ROI</v>
          </cell>
          <cell r="D3580" t="str">
            <v>ROI Wind I</v>
          </cell>
          <cell r="E3580" t="str">
            <v>ROI Wind</v>
          </cell>
          <cell r="F3580" t="str">
            <v>Fixed Load Generation</v>
          </cell>
        </row>
        <row r="3581">
          <cell r="A3581" t="str">
            <v>ROI</v>
          </cell>
          <cell r="D3581" t="str">
            <v>ROI Wind I</v>
          </cell>
          <cell r="E3581" t="str">
            <v>ROI Wind</v>
          </cell>
          <cell r="F3581" t="str">
            <v>Pump Load</v>
          </cell>
        </row>
        <row r="3582">
          <cell r="A3582" t="str">
            <v>ROI</v>
          </cell>
          <cell r="D3582" t="str">
            <v>ROI Wind I</v>
          </cell>
          <cell r="E3582" t="str">
            <v>ROI Wind</v>
          </cell>
          <cell r="F3582" t="str">
            <v>VO&amp;M Cost</v>
          </cell>
        </row>
        <row r="3583">
          <cell r="A3583" t="str">
            <v>ROI</v>
          </cell>
          <cell r="D3583" t="str">
            <v>ROI Wind I</v>
          </cell>
          <cell r="E3583" t="str">
            <v>ROI Wind</v>
          </cell>
          <cell r="F3583" t="str">
            <v>Generation Cost</v>
          </cell>
        </row>
        <row r="3584">
          <cell r="A3584" t="str">
            <v>ROI</v>
          </cell>
          <cell r="D3584" t="str">
            <v>ROI Wind I</v>
          </cell>
          <cell r="E3584" t="str">
            <v>ROI Wind</v>
          </cell>
          <cell r="F3584" t="str">
            <v>Start &amp; Shutdown Cost</v>
          </cell>
        </row>
        <row r="3585">
          <cell r="A3585" t="str">
            <v>ROI</v>
          </cell>
          <cell r="D3585" t="str">
            <v>ROI Wind I</v>
          </cell>
          <cell r="E3585" t="str">
            <v>ROI Wind</v>
          </cell>
          <cell r="F3585" t="str">
            <v>Start Fuel Cost</v>
          </cell>
        </row>
        <row r="3586">
          <cell r="A3586" t="str">
            <v>ROI</v>
          </cell>
          <cell r="D3586" t="str">
            <v>ROI Wind I</v>
          </cell>
          <cell r="E3586" t="str">
            <v>ROI Wind</v>
          </cell>
          <cell r="F3586" t="str">
            <v>Emissions Cost</v>
          </cell>
        </row>
        <row r="3587">
          <cell r="A3587" t="str">
            <v>ROI</v>
          </cell>
          <cell r="D3587" t="str">
            <v>ROI Wind I</v>
          </cell>
          <cell r="E3587" t="str">
            <v>ROI Wind</v>
          </cell>
          <cell r="F3587" t="str">
            <v>Total Generation Cost</v>
          </cell>
        </row>
        <row r="3588">
          <cell r="A3588" t="str">
            <v>ROI</v>
          </cell>
          <cell r="D3588" t="str">
            <v>ROI Wind I</v>
          </cell>
          <cell r="E3588" t="str">
            <v>ROI Wind</v>
          </cell>
          <cell r="F3588" t="str">
            <v>SRMC</v>
          </cell>
        </row>
        <row r="3589">
          <cell r="A3589" t="str">
            <v>ROI</v>
          </cell>
          <cell r="D3589" t="str">
            <v>ROI Wind I</v>
          </cell>
          <cell r="E3589" t="str">
            <v>ROI Wind</v>
          </cell>
          <cell r="F3589" t="str">
            <v>Mark-up</v>
          </cell>
        </row>
        <row r="3590">
          <cell r="A3590" t="str">
            <v>ROI</v>
          </cell>
          <cell r="D3590" t="str">
            <v>ROI Wind I</v>
          </cell>
          <cell r="E3590" t="str">
            <v>ROI Wind</v>
          </cell>
          <cell r="F3590" t="str">
            <v>Price Received</v>
          </cell>
        </row>
        <row r="3591">
          <cell r="A3591" t="str">
            <v>ROI</v>
          </cell>
          <cell r="D3591" t="str">
            <v>ROI Wind I</v>
          </cell>
          <cell r="E3591" t="str">
            <v>ROI Wind</v>
          </cell>
          <cell r="F3591" t="str">
            <v>Pool Revenue</v>
          </cell>
        </row>
        <row r="3592">
          <cell r="A3592" t="str">
            <v>ROI</v>
          </cell>
          <cell r="D3592" t="str">
            <v>ROI Wind I</v>
          </cell>
          <cell r="E3592" t="str">
            <v>ROI Wind</v>
          </cell>
          <cell r="F3592" t="str">
            <v>Net Revenue</v>
          </cell>
        </row>
        <row r="3593">
          <cell r="A3593" t="str">
            <v>ROI</v>
          </cell>
          <cell r="D3593" t="str">
            <v>ROI Wind I</v>
          </cell>
          <cell r="E3593" t="str">
            <v>ROI Wind</v>
          </cell>
          <cell r="F3593" t="str">
            <v>Net Profit</v>
          </cell>
        </row>
        <row r="3594">
          <cell r="A3594" t="str">
            <v>ROI</v>
          </cell>
          <cell r="D3594" t="str">
            <v>ROI Wind I</v>
          </cell>
          <cell r="E3594" t="str">
            <v>ROI Wind</v>
          </cell>
          <cell r="F3594" t="str">
            <v>Installed Capacity</v>
          </cell>
        </row>
        <row r="3595">
          <cell r="A3595" t="str">
            <v>ROI</v>
          </cell>
          <cell r="D3595" t="str">
            <v>ROI Wind I</v>
          </cell>
          <cell r="E3595" t="str">
            <v>ROI Wind</v>
          </cell>
          <cell r="F3595" t="str">
            <v>Rated Capacity</v>
          </cell>
        </row>
        <row r="3596">
          <cell r="A3596" t="str">
            <v>ROI</v>
          </cell>
          <cell r="D3596" t="str">
            <v>ROI Wind I</v>
          </cell>
          <cell r="E3596" t="str">
            <v>ROI Wind</v>
          </cell>
          <cell r="F3596" t="str">
            <v>Maintenance</v>
          </cell>
        </row>
        <row r="3597">
          <cell r="A3597" t="str">
            <v>ROI</v>
          </cell>
          <cell r="D3597" t="str">
            <v>ROI Wind I</v>
          </cell>
          <cell r="E3597" t="str">
            <v>ROI Wind</v>
          </cell>
          <cell r="F3597" t="str">
            <v>Forced Outage</v>
          </cell>
        </row>
        <row r="3598">
          <cell r="A3598" t="str">
            <v>ROI</v>
          </cell>
          <cell r="D3598" t="str">
            <v>ROI Wind I</v>
          </cell>
          <cell r="E3598" t="str">
            <v>ROI Wind</v>
          </cell>
          <cell r="F3598" t="str">
            <v>Available Energy</v>
          </cell>
        </row>
        <row r="3599">
          <cell r="A3599" t="str">
            <v>ROI</v>
          </cell>
          <cell r="D3599" t="str">
            <v>ROI Wind J</v>
          </cell>
          <cell r="E3599" t="str">
            <v>ROI Wind</v>
          </cell>
          <cell r="F3599" t="str">
            <v>Generation</v>
          </cell>
        </row>
        <row r="3600">
          <cell r="A3600" t="str">
            <v>ROI</v>
          </cell>
          <cell r="D3600" t="str">
            <v>ROI Wind J</v>
          </cell>
          <cell r="E3600" t="str">
            <v>ROI Wind</v>
          </cell>
          <cell r="F3600" t="str">
            <v>Units Started</v>
          </cell>
        </row>
        <row r="3601">
          <cell r="A3601" t="str">
            <v>ROI</v>
          </cell>
          <cell r="D3601" t="str">
            <v>ROI Wind J</v>
          </cell>
          <cell r="E3601" t="str">
            <v>ROI Wind</v>
          </cell>
          <cell r="F3601" t="str">
            <v>Hours of Operation</v>
          </cell>
        </row>
        <row r="3602">
          <cell r="A3602" t="str">
            <v>ROI</v>
          </cell>
          <cell r="D3602" t="str">
            <v>ROI Wind J</v>
          </cell>
          <cell r="E3602" t="str">
            <v>ROI Wind</v>
          </cell>
          <cell r="F3602" t="str">
            <v>Capacity Factor</v>
          </cell>
        </row>
        <row r="3603">
          <cell r="A3603" t="str">
            <v>ROI</v>
          </cell>
          <cell r="D3603" t="str">
            <v>ROI Wind J</v>
          </cell>
          <cell r="E3603" t="str">
            <v>ROI Wind</v>
          </cell>
          <cell r="F3603" t="str">
            <v>Energy Curtailed</v>
          </cell>
        </row>
        <row r="3604">
          <cell r="A3604" t="str">
            <v>ROI</v>
          </cell>
          <cell r="D3604" t="str">
            <v>ROI Wind J</v>
          </cell>
          <cell r="E3604" t="str">
            <v>ROI Wind</v>
          </cell>
          <cell r="F3604" t="str">
            <v>Fixed Load Generation</v>
          </cell>
        </row>
        <row r="3605">
          <cell r="A3605" t="str">
            <v>ROI</v>
          </cell>
          <cell r="D3605" t="str">
            <v>ROI Wind J</v>
          </cell>
          <cell r="E3605" t="str">
            <v>ROI Wind</v>
          </cell>
          <cell r="F3605" t="str">
            <v>Pump Load</v>
          </cell>
        </row>
        <row r="3606">
          <cell r="A3606" t="str">
            <v>ROI</v>
          </cell>
          <cell r="D3606" t="str">
            <v>ROI Wind J</v>
          </cell>
          <cell r="E3606" t="str">
            <v>ROI Wind</v>
          </cell>
          <cell r="F3606" t="str">
            <v>VO&amp;M Cost</v>
          </cell>
        </row>
        <row r="3607">
          <cell r="A3607" t="str">
            <v>ROI</v>
          </cell>
          <cell r="D3607" t="str">
            <v>ROI Wind J</v>
          </cell>
          <cell r="E3607" t="str">
            <v>ROI Wind</v>
          </cell>
          <cell r="F3607" t="str">
            <v>Generation Cost</v>
          </cell>
        </row>
        <row r="3608">
          <cell r="A3608" t="str">
            <v>ROI</v>
          </cell>
          <cell r="D3608" t="str">
            <v>ROI Wind J</v>
          </cell>
          <cell r="E3608" t="str">
            <v>ROI Wind</v>
          </cell>
          <cell r="F3608" t="str">
            <v>Start &amp; Shutdown Cost</v>
          </cell>
        </row>
        <row r="3609">
          <cell r="A3609" t="str">
            <v>ROI</v>
          </cell>
          <cell r="D3609" t="str">
            <v>ROI Wind J</v>
          </cell>
          <cell r="E3609" t="str">
            <v>ROI Wind</v>
          </cell>
          <cell r="F3609" t="str">
            <v>Start Fuel Cost</v>
          </cell>
        </row>
        <row r="3610">
          <cell r="A3610" t="str">
            <v>ROI</v>
          </cell>
          <cell r="D3610" t="str">
            <v>ROI Wind J</v>
          </cell>
          <cell r="E3610" t="str">
            <v>ROI Wind</v>
          </cell>
          <cell r="F3610" t="str">
            <v>Emissions Cost</v>
          </cell>
        </row>
        <row r="3611">
          <cell r="A3611" t="str">
            <v>ROI</v>
          </cell>
          <cell r="D3611" t="str">
            <v>ROI Wind J</v>
          </cell>
          <cell r="E3611" t="str">
            <v>ROI Wind</v>
          </cell>
          <cell r="F3611" t="str">
            <v>Total Generation Cost</v>
          </cell>
        </row>
        <row r="3612">
          <cell r="A3612" t="str">
            <v>ROI</v>
          </cell>
          <cell r="D3612" t="str">
            <v>ROI Wind J</v>
          </cell>
          <cell r="E3612" t="str">
            <v>ROI Wind</v>
          </cell>
          <cell r="F3612" t="str">
            <v>SRMC</v>
          </cell>
        </row>
        <row r="3613">
          <cell r="A3613" t="str">
            <v>ROI</v>
          </cell>
          <cell r="D3613" t="str">
            <v>ROI Wind J</v>
          </cell>
          <cell r="E3613" t="str">
            <v>ROI Wind</v>
          </cell>
          <cell r="F3613" t="str">
            <v>Mark-up</v>
          </cell>
        </row>
        <row r="3614">
          <cell r="A3614" t="str">
            <v>ROI</v>
          </cell>
          <cell r="D3614" t="str">
            <v>ROI Wind J</v>
          </cell>
          <cell r="E3614" t="str">
            <v>ROI Wind</v>
          </cell>
          <cell r="F3614" t="str">
            <v>Price Received</v>
          </cell>
        </row>
        <row r="3615">
          <cell r="A3615" t="str">
            <v>ROI</v>
          </cell>
          <cell r="D3615" t="str">
            <v>ROI Wind J</v>
          </cell>
          <cell r="E3615" t="str">
            <v>ROI Wind</v>
          </cell>
          <cell r="F3615" t="str">
            <v>Pool Revenue</v>
          </cell>
        </row>
        <row r="3616">
          <cell r="A3616" t="str">
            <v>ROI</v>
          </cell>
          <cell r="D3616" t="str">
            <v>ROI Wind J</v>
          </cell>
          <cell r="E3616" t="str">
            <v>ROI Wind</v>
          </cell>
          <cell r="F3616" t="str">
            <v>Net Revenue</v>
          </cell>
        </row>
        <row r="3617">
          <cell r="A3617" t="str">
            <v>ROI</v>
          </cell>
          <cell r="D3617" t="str">
            <v>ROI Wind J</v>
          </cell>
          <cell r="E3617" t="str">
            <v>ROI Wind</v>
          </cell>
          <cell r="F3617" t="str">
            <v>Net Profit</v>
          </cell>
        </row>
        <row r="3618">
          <cell r="A3618" t="str">
            <v>ROI</v>
          </cell>
          <cell r="D3618" t="str">
            <v>ROI Wind J</v>
          </cell>
          <cell r="E3618" t="str">
            <v>ROI Wind</v>
          </cell>
          <cell r="F3618" t="str">
            <v>Installed Capacity</v>
          </cell>
        </row>
        <row r="3619">
          <cell r="A3619" t="str">
            <v>ROI</v>
          </cell>
          <cell r="D3619" t="str">
            <v>ROI Wind J</v>
          </cell>
          <cell r="E3619" t="str">
            <v>ROI Wind</v>
          </cell>
          <cell r="F3619" t="str">
            <v>Rated Capacity</v>
          </cell>
        </row>
        <row r="3620">
          <cell r="A3620" t="str">
            <v>ROI</v>
          </cell>
          <cell r="D3620" t="str">
            <v>ROI Wind J</v>
          </cell>
          <cell r="E3620" t="str">
            <v>ROI Wind</v>
          </cell>
          <cell r="F3620" t="str">
            <v>Maintenance</v>
          </cell>
        </row>
        <row r="3621">
          <cell r="A3621" t="str">
            <v>ROI</v>
          </cell>
          <cell r="D3621" t="str">
            <v>ROI Wind J</v>
          </cell>
          <cell r="E3621" t="str">
            <v>ROI Wind</v>
          </cell>
          <cell r="F3621" t="str">
            <v>Forced Outage</v>
          </cell>
        </row>
        <row r="3622">
          <cell r="A3622" t="str">
            <v>ROI</v>
          </cell>
          <cell r="D3622" t="str">
            <v>ROI Wind J</v>
          </cell>
          <cell r="E3622" t="str">
            <v>ROI Wind</v>
          </cell>
          <cell r="F3622" t="str">
            <v>Available Energy</v>
          </cell>
        </row>
        <row r="3623">
          <cell r="A3623" t="str">
            <v>ROI</v>
          </cell>
          <cell r="D3623" t="str">
            <v>ROI Wind K</v>
          </cell>
          <cell r="E3623" t="str">
            <v>ROI Wind</v>
          </cell>
          <cell r="F3623" t="str">
            <v>Generation</v>
          </cell>
        </row>
        <row r="3624">
          <cell r="A3624" t="str">
            <v>ROI</v>
          </cell>
          <cell r="D3624" t="str">
            <v>ROI Wind K</v>
          </cell>
          <cell r="E3624" t="str">
            <v>ROI Wind</v>
          </cell>
          <cell r="F3624" t="str">
            <v>Units Started</v>
          </cell>
        </row>
        <row r="3625">
          <cell r="A3625" t="str">
            <v>ROI</v>
          </cell>
          <cell r="D3625" t="str">
            <v>ROI Wind K</v>
          </cell>
          <cell r="E3625" t="str">
            <v>ROI Wind</v>
          </cell>
          <cell r="F3625" t="str">
            <v>Hours of Operation</v>
          </cell>
        </row>
        <row r="3626">
          <cell r="A3626" t="str">
            <v>ROI</v>
          </cell>
          <cell r="D3626" t="str">
            <v>ROI Wind K</v>
          </cell>
          <cell r="E3626" t="str">
            <v>ROI Wind</v>
          </cell>
          <cell r="F3626" t="str">
            <v>Capacity Factor</v>
          </cell>
        </row>
        <row r="3627">
          <cell r="A3627" t="str">
            <v>ROI</v>
          </cell>
          <cell r="D3627" t="str">
            <v>ROI Wind K</v>
          </cell>
          <cell r="E3627" t="str">
            <v>ROI Wind</v>
          </cell>
          <cell r="F3627" t="str">
            <v>Energy Curtailed</v>
          </cell>
        </row>
        <row r="3628">
          <cell r="A3628" t="str">
            <v>ROI</v>
          </cell>
          <cell r="D3628" t="str">
            <v>ROI Wind K</v>
          </cell>
          <cell r="E3628" t="str">
            <v>ROI Wind</v>
          </cell>
          <cell r="F3628" t="str">
            <v>Fixed Load Generation</v>
          </cell>
        </row>
        <row r="3629">
          <cell r="A3629" t="str">
            <v>ROI</v>
          </cell>
          <cell r="D3629" t="str">
            <v>ROI Wind K</v>
          </cell>
          <cell r="E3629" t="str">
            <v>ROI Wind</v>
          </cell>
          <cell r="F3629" t="str">
            <v>Pump Load</v>
          </cell>
        </row>
        <row r="3630">
          <cell r="A3630" t="str">
            <v>ROI</v>
          </cell>
          <cell r="D3630" t="str">
            <v>ROI Wind K</v>
          </cell>
          <cell r="E3630" t="str">
            <v>ROI Wind</v>
          </cell>
          <cell r="F3630" t="str">
            <v>VO&amp;M Cost</v>
          </cell>
        </row>
        <row r="3631">
          <cell r="A3631" t="str">
            <v>ROI</v>
          </cell>
          <cell r="D3631" t="str">
            <v>ROI Wind K</v>
          </cell>
          <cell r="E3631" t="str">
            <v>ROI Wind</v>
          </cell>
          <cell r="F3631" t="str">
            <v>Generation Cost</v>
          </cell>
        </row>
        <row r="3632">
          <cell r="A3632" t="str">
            <v>ROI</v>
          </cell>
          <cell r="D3632" t="str">
            <v>ROI Wind K</v>
          </cell>
          <cell r="E3632" t="str">
            <v>ROI Wind</v>
          </cell>
          <cell r="F3632" t="str">
            <v>Start &amp; Shutdown Cost</v>
          </cell>
        </row>
        <row r="3633">
          <cell r="A3633" t="str">
            <v>ROI</v>
          </cell>
          <cell r="D3633" t="str">
            <v>ROI Wind K</v>
          </cell>
          <cell r="E3633" t="str">
            <v>ROI Wind</v>
          </cell>
          <cell r="F3633" t="str">
            <v>Start Fuel Cost</v>
          </cell>
        </row>
        <row r="3634">
          <cell r="A3634" t="str">
            <v>ROI</v>
          </cell>
          <cell r="D3634" t="str">
            <v>ROI Wind K</v>
          </cell>
          <cell r="E3634" t="str">
            <v>ROI Wind</v>
          </cell>
          <cell r="F3634" t="str">
            <v>Emissions Cost</v>
          </cell>
        </row>
        <row r="3635">
          <cell r="A3635" t="str">
            <v>ROI</v>
          </cell>
          <cell r="D3635" t="str">
            <v>ROI Wind K</v>
          </cell>
          <cell r="E3635" t="str">
            <v>ROI Wind</v>
          </cell>
          <cell r="F3635" t="str">
            <v>Total Generation Cost</v>
          </cell>
        </row>
        <row r="3636">
          <cell r="A3636" t="str">
            <v>ROI</v>
          </cell>
          <cell r="D3636" t="str">
            <v>ROI Wind K</v>
          </cell>
          <cell r="E3636" t="str">
            <v>ROI Wind</v>
          </cell>
          <cell r="F3636" t="str">
            <v>SRMC</v>
          </cell>
        </row>
        <row r="3637">
          <cell r="A3637" t="str">
            <v>ROI</v>
          </cell>
          <cell r="D3637" t="str">
            <v>ROI Wind K</v>
          </cell>
          <cell r="E3637" t="str">
            <v>ROI Wind</v>
          </cell>
          <cell r="F3637" t="str">
            <v>Mark-up</v>
          </cell>
        </row>
        <row r="3638">
          <cell r="A3638" t="str">
            <v>ROI</v>
          </cell>
          <cell r="D3638" t="str">
            <v>ROI Wind K</v>
          </cell>
          <cell r="E3638" t="str">
            <v>ROI Wind</v>
          </cell>
          <cell r="F3638" t="str">
            <v>Price Received</v>
          </cell>
        </row>
        <row r="3639">
          <cell r="A3639" t="str">
            <v>ROI</v>
          </cell>
          <cell r="D3639" t="str">
            <v>ROI Wind K</v>
          </cell>
          <cell r="E3639" t="str">
            <v>ROI Wind</v>
          </cell>
          <cell r="F3639" t="str">
            <v>Pool Revenue</v>
          </cell>
        </row>
        <row r="3640">
          <cell r="A3640" t="str">
            <v>ROI</v>
          </cell>
          <cell r="D3640" t="str">
            <v>ROI Wind K</v>
          </cell>
          <cell r="E3640" t="str">
            <v>ROI Wind</v>
          </cell>
          <cell r="F3640" t="str">
            <v>Net Revenue</v>
          </cell>
        </row>
        <row r="3641">
          <cell r="A3641" t="str">
            <v>ROI</v>
          </cell>
          <cell r="D3641" t="str">
            <v>ROI Wind K</v>
          </cell>
          <cell r="E3641" t="str">
            <v>ROI Wind</v>
          </cell>
          <cell r="F3641" t="str">
            <v>Net Profit</v>
          </cell>
        </row>
      </sheetData>
      <sheetData sheetId="1">
        <row r="2">
          <cell r="D2" t="str">
            <v>Lines</v>
          </cell>
        </row>
        <row r="3">
          <cell r="D3" t="str">
            <v>Fiscal year</v>
          </cell>
        </row>
        <row r="4">
          <cell r="D4" t="str">
            <v>Periods</v>
          </cell>
        </row>
        <row r="5">
          <cell r="D5" t="str">
            <v>All</v>
          </cell>
        </row>
        <row r="8">
          <cell r="D8" t="str">
            <v>Child Name</v>
          </cell>
          <cell r="F8" t="str">
            <v>Property</v>
          </cell>
          <cell r="H8" t="str">
            <v>Units</v>
          </cell>
        </row>
        <row r="9">
          <cell r="D9" t="str">
            <v>EWIC IC</v>
          </cell>
          <cell r="F9" t="str">
            <v>Flow</v>
          </cell>
          <cell r="H9" t="str">
            <v>GWh</v>
          </cell>
        </row>
        <row r="10">
          <cell r="D10" t="str">
            <v>EWIC IC</v>
          </cell>
          <cell r="F10" t="str">
            <v>Flow Back</v>
          </cell>
          <cell r="H10" t="str">
            <v>GWh</v>
          </cell>
        </row>
        <row r="11">
          <cell r="D11" t="str">
            <v>EWIC IC</v>
          </cell>
          <cell r="F11" t="str">
            <v>Export Limit</v>
          </cell>
          <cell r="H11" t="str">
            <v>MW</v>
          </cell>
        </row>
        <row r="12">
          <cell r="D12" t="str">
            <v>EWIC IC</v>
          </cell>
          <cell r="F12" t="str">
            <v>Import Limit</v>
          </cell>
          <cell r="H12" t="str">
            <v>MW</v>
          </cell>
        </row>
        <row r="13">
          <cell r="D13" t="str">
            <v>EWIC IC</v>
          </cell>
          <cell r="F13" t="str">
            <v>Hours Violated</v>
          </cell>
          <cell r="H13" t="str">
            <v>hrs</v>
          </cell>
        </row>
        <row r="14">
          <cell r="D14" t="str">
            <v>EWIC IC</v>
          </cell>
          <cell r="F14" t="str">
            <v>Hours Violated Back</v>
          </cell>
          <cell r="H14" t="str">
            <v>hrs</v>
          </cell>
        </row>
        <row r="15">
          <cell r="D15" t="str">
            <v>EWIC IC</v>
          </cell>
          <cell r="F15" t="str">
            <v>Violation</v>
          </cell>
          <cell r="H15" t="str">
            <v>GWh</v>
          </cell>
        </row>
        <row r="16">
          <cell r="D16" t="str">
            <v>EWIC IC</v>
          </cell>
          <cell r="F16" t="str">
            <v>Max Flow</v>
          </cell>
          <cell r="H16" t="str">
            <v>MW</v>
          </cell>
        </row>
        <row r="17">
          <cell r="D17" t="str">
            <v>EWIC IC</v>
          </cell>
          <cell r="F17" t="str">
            <v>Min Flow</v>
          </cell>
          <cell r="H17" t="str">
            <v>MW</v>
          </cell>
        </row>
        <row r="18">
          <cell r="D18" t="str">
            <v>EWIC IC</v>
          </cell>
          <cell r="F18" t="str">
            <v>Export Cost</v>
          </cell>
          <cell r="H18">
            <v>0</v>
          </cell>
        </row>
        <row r="19">
          <cell r="D19" t="str">
            <v>EWIC IC</v>
          </cell>
          <cell r="F19" t="str">
            <v>Import Cost</v>
          </cell>
          <cell r="H19">
            <v>0</v>
          </cell>
        </row>
        <row r="20">
          <cell r="D20" t="str">
            <v>EWIC IC</v>
          </cell>
          <cell r="F20" t="str">
            <v>Export Revenue</v>
          </cell>
          <cell r="H20">
            <v>0</v>
          </cell>
        </row>
        <row r="21">
          <cell r="D21" t="str">
            <v>EWIC IC</v>
          </cell>
          <cell r="F21" t="str">
            <v>Import Revenue</v>
          </cell>
          <cell r="H21">
            <v>0</v>
          </cell>
        </row>
        <row r="22">
          <cell r="D22" t="str">
            <v>EWIC IC</v>
          </cell>
          <cell r="F22" t="str">
            <v>Rental</v>
          </cell>
          <cell r="H22">
            <v>0</v>
          </cell>
        </row>
        <row r="23">
          <cell r="D23" t="str">
            <v>EWIC IC</v>
          </cell>
          <cell r="F23" t="str">
            <v>Rental Back</v>
          </cell>
          <cell r="H23">
            <v>0</v>
          </cell>
        </row>
        <row r="24">
          <cell r="D24" t="str">
            <v>EWIC IC</v>
          </cell>
          <cell r="F24" t="str">
            <v>Wheeling Cost</v>
          </cell>
          <cell r="H24">
            <v>0</v>
          </cell>
        </row>
        <row r="25">
          <cell r="D25" t="str">
            <v>EWIC IC</v>
          </cell>
          <cell r="F25" t="str">
            <v>Wheeling Cost Back</v>
          </cell>
          <cell r="H25">
            <v>0</v>
          </cell>
        </row>
        <row r="26">
          <cell r="D26" t="str">
            <v>Moyle IC</v>
          </cell>
          <cell r="F26" t="str">
            <v>Flow</v>
          </cell>
          <cell r="H26" t="str">
            <v>GWh</v>
          </cell>
        </row>
        <row r="27">
          <cell r="D27" t="str">
            <v>Moyle IC</v>
          </cell>
          <cell r="F27" t="str">
            <v>Flow Back</v>
          </cell>
          <cell r="H27" t="str">
            <v>GWh</v>
          </cell>
        </row>
        <row r="28">
          <cell r="D28" t="str">
            <v>Moyle IC</v>
          </cell>
          <cell r="F28" t="str">
            <v>Export Limit</v>
          </cell>
          <cell r="H28" t="str">
            <v>MW</v>
          </cell>
        </row>
        <row r="29">
          <cell r="D29" t="str">
            <v>Moyle IC</v>
          </cell>
          <cell r="F29" t="str">
            <v>Import Limit</v>
          </cell>
          <cell r="H29" t="str">
            <v>MW</v>
          </cell>
        </row>
        <row r="30">
          <cell r="D30" t="str">
            <v>Moyle IC</v>
          </cell>
          <cell r="F30" t="str">
            <v>Hours Violated</v>
          </cell>
          <cell r="H30" t="str">
            <v>hrs</v>
          </cell>
        </row>
        <row r="31">
          <cell r="D31" t="str">
            <v>Moyle IC</v>
          </cell>
          <cell r="F31" t="str">
            <v>Hours Violated Back</v>
          </cell>
          <cell r="H31" t="str">
            <v>hrs</v>
          </cell>
        </row>
        <row r="32">
          <cell r="D32" t="str">
            <v>Moyle IC</v>
          </cell>
          <cell r="F32" t="str">
            <v>Violation</v>
          </cell>
          <cell r="H32" t="str">
            <v>GWh</v>
          </cell>
        </row>
        <row r="33">
          <cell r="D33" t="str">
            <v>Moyle IC</v>
          </cell>
          <cell r="F33" t="str">
            <v>Max Flow</v>
          </cell>
          <cell r="H33" t="str">
            <v>MW</v>
          </cell>
        </row>
        <row r="34">
          <cell r="D34" t="str">
            <v>Moyle IC</v>
          </cell>
          <cell r="F34" t="str">
            <v>Min Flow</v>
          </cell>
          <cell r="H34" t="str">
            <v>MW</v>
          </cell>
        </row>
        <row r="35">
          <cell r="D35" t="str">
            <v>Moyle IC</v>
          </cell>
          <cell r="F35" t="str">
            <v>Export Cost</v>
          </cell>
          <cell r="H35">
            <v>0</v>
          </cell>
        </row>
        <row r="36">
          <cell r="D36" t="str">
            <v>Moyle IC</v>
          </cell>
          <cell r="F36" t="str">
            <v>Import Cost</v>
          </cell>
          <cell r="H36">
            <v>0</v>
          </cell>
        </row>
        <row r="37">
          <cell r="D37" t="str">
            <v>Moyle IC</v>
          </cell>
          <cell r="F37" t="str">
            <v>Export Revenue</v>
          </cell>
          <cell r="H37">
            <v>0</v>
          </cell>
        </row>
        <row r="38">
          <cell r="D38" t="str">
            <v>Moyle IC</v>
          </cell>
          <cell r="F38" t="str">
            <v>Import Revenue</v>
          </cell>
          <cell r="H38">
            <v>0</v>
          </cell>
        </row>
        <row r="39">
          <cell r="D39" t="str">
            <v>Moyle IC</v>
          </cell>
          <cell r="F39" t="str">
            <v>Rental</v>
          </cell>
          <cell r="H39">
            <v>0</v>
          </cell>
        </row>
        <row r="40">
          <cell r="D40" t="str">
            <v>Moyle IC</v>
          </cell>
          <cell r="F40" t="str">
            <v>Rental Back</v>
          </cell>
          <cell r="H40">
            <v>0</v>
          </cell>
        </row>
        <row r="41">
          <cell r="D41" t="str">
            <v>Moyle IC</v>
          </cell>
          <cell r="F41" t="str">
            <v>Wheeling Cost</v>
          </cell>
          <cell r="H41">
            <v>0</v>
          </cell>
        </row>
        <row r="42">
          <cell r="D42" t="str">
            <v>Moyle IC</v>
          </cell>
          <cell r="F42" t="str">
            <v>Wheeling Cost Back</v>
          </cell>
          <cell r="H42">
            <v>0</v>
          </cell>
        </row>
        <row r="43">
          <cell r="D43" t="str">
            <v>North-South</v>
          </cell>
          <cell r="F43" t="str">
            <v>Flow</v>
          </cell>
          <cell r="H43" t="str">
            <v>GWh</v>
          </cell>
        </row>
        <row r="44">
          <cell r="D44" t="str">
            <v>North-South</v>
          </cell>
          <cell r="F44" t="str">
            <v>Flow Back</v>
          </cell>
          <cell r="H44" t="str">
            <v>GWh</v>
          </cell>
        </row>
        <row r="45">
          <cell r="D45" t="str">
            <v>North-South</v>
          </cell>
          <cell r="F45" t="str">
            <v>Export Limit</v>
          </cell>
          <cell r="H45" t="str">
            <v>MW</v>
          </cell>
        </row>
        <row r="46">
          <cell r="D46" t="str">
            <v>North-South</v>
          </cell>
          <cell r="F46" t="str">
            <v>Import Limit</v>
          </cell>
          <cell r="H46" t="str">
            <v>MW</v>
          </cell>
        </row>
        <row r="47">
          <cell r="D47" t="str">
            <v>North-South</v>
          </cell>
          <cell r="F47" t="str">
            <v>Hours Violated</v>
          </cell>
          <cell r="H47" t="str">
            <v>hrs</v>
          </cell>
        </row>
        <row r="48">
          <cell r="D48" t="str">
            <v>North-South</v>
          </cell>
          <cell r="F48" t="str">
            <v>Hours Violated Back</v>
          </cell>
          <cell r="H48" t="str">
            <v>hrs</v>
          </cell>
        </row>
        <row r="49">
          <cell r="D49" t="str">
            <v>North-South</v>
          </cell>
          <cell r="F49" t="str">
            <v>Violation</v>
          </cell>
          <cell r="H49" t="str">
            <v>GWh</v>
          </cell>
        </row>
        <row r="50">
          <cell r="D50" t="str">
            <v>North-South</v>
          </cell>
          <cell r="F50" t="str">
            <v>Max Flow</v>
          </cell>
          <cell r="H50" t="str">
            <v>MW</v>
          </cell>
        </row>
        <row r="51">
          <cell r="D51" t="str">
            <v>North-South</v>
          </cell>
          <cell r="F51" t="str">
            <v>Min Flow</v>
          </cell>
          <cell r="H51" t="str">
            <v>MW</v>
          </cell>
        </row>
        <row r="52">
          <cell r="D52" t="str">
            <v>North-South</v>
          </cell>
          <cell r="F52" t="str">
            <v>Export Cost</v>
          </cell>
          <cell r="H52">
            <v>0</v>
          </cell>
        </row>
        <row r="53">
          <cell r="D53" t="str">
            <v>North-South</v>
          </cell>
          <cell r="F53" t="str">
            <v>Import Cost</v>
          </cell>
          <cell r="H53">
            <v>0</v>
          </cell>
        </row>
        <row r="54">
          <cell r="D54" t="str">
            <v>North-South</v>
          </cell>
          <cell r="F54" t="str">
            <v>Export Revenue</v>
          </cell>
          <cell r="H54">
            <v>0</v>
          </cell>
        </row>
        <row r="55">
          <cell r="D55" t="str">
            <v>North-South</v>
          </cell>
          <cell r="F55" t="str">
            <v>Import Revenue</v>
          </cell>
          <cell r="H55">
            <v>0</v>
          </cell>
        </row>
        <row r="56">
          <cell r="D56" t="str">
            <v>North-South</v>
          </cell>
          <cell r="F56" t="str">
            <v>Rental</v>
          </cell>
          <cell r="H56">
            <v>0</v>
          </cell>
        </row>
        <row r="57">
          <cell r="D57" t="str">
            <v>North-South</v>
          </cell>
          <cell r="F57" t="str">
            <v>Rental Back</v>
          </cell>
          <cell r="H57">
            <v>0</v>
          </cell>
        </row>
        <row r="58">
          <cell r="D58" t="str">
            <v>North-South</v>
          </cell>
          <cell r="F58" t="str">
            <v>Wheeling Cost</v>
          </cell>
          <cell r="H58">
            <v>0</v>
          </cell>
        </row>
        <row r="59">
          <cell r="D59" t="str">
            <v>North-South</v>
          </cell>
          <cell r="F59" t="str">
            <v>Wheeling Cost Back</v>
          </cell>
          <cell r="H59">
            <v>0</v>
          </cell>
        </row>
        <row r="60">
          <cell r="D60">
            <v>0</v>
          </cell>
          <cell r="F60">
            <v>0</v>
          </cell>
          <cell r="H60">
            <v>0</v>
          </cell>
        </row>
        <row r="61">
          <cell r="D61">
            <v>0</v>
          </cell>
          <cell r="F61">
            <v>0</v>
          </cell>
          <cell r="H61">
            <v>0</v>
          </cell>
        </row>
        <row r="62">
          <cell r="D62">
            <v>0</v>
          </cell>
          <cell r="F62">
            <v>0</v>
          </cell>
          <cell r="H62">
            <v>0</v>
          </cell>
        </row>
        <row r="63">
          <cell r="D63">
            <v>0</v>
          </cell>
          <cell r="F63">
            <v>0</v>
          </cell>
          <cell r="H63">
            <v>0</v>
          </cell>
        </row>
        <row r="64">
          <cell r="D64">
            <v>0</v>
          </cell>
          <cell r="F64">
            <v>0</v>
          </cell>
          <cell r="H64">
            <v>0</v>
          </cell>
        </row>
        <row r="65">
          <cell r="D65">
            <v>0</v>
          </cell>
          <cell r="F65">
            <v>0</v>
          </cell>
          <cell r="H65">
            <v>0</v>
          </cell>
        </row>
        <row r="66">
          <cell r="D66">
            <v>0</v>
          </cell>
          <cell r="F66">
            <v>0</v>
          </cell>
          <cell r="H66">
            <v>0</v>
          </cell>
        </row>
        <row r="67">
          <cell r="D67">
            <v>0</v>
          </cell>
          <cell r="F67">
            <v>0</v>
          </cell>
          <cell r="H67">
            <v>0</v>
          </cell>
        </row>
        <row r="68">
          <cell r="D68">
            <v>0</v>
          </cell>
          <cell r="F68">
            <v>0</v>
          </cell>
          <cell r="H68">
            <v>0</v>
          </cell>
        </row>
        <row r="69">
          <cell r="D69">
            <v>0</v>
          </cell>
          <cell r="F69">
            <v>0</v>
          </cell>
          <cell r="H69">
            <v>0</v>
          </cell>
        </row>
        <row r="70">
          <cell r="D70">
            <v>0</v>
          </cell>
          <cell r="F70">
            <v>0</v>
          </cell>
          <cell r="H70">
            <v>0</v>
          </cell>
        </row>
        <row r="71">
          <cell r="D71">
            <v>0</v>
          </cell>
          <cell r="F71">
            <v>0</v>
          </cell>
          <cell r="H71">
            <v>0</v>
          </cell>
        </row>
        <row r="72">
          <cell r="D72">
            <v>0</v>
          </cell>
          <cell r="F72">
            <v>0</v>
          </cell>
          <cell r="H72">
            <v>0</v>
          </cell>
        </row>
        <row r="73">
          <cell r="D73">
            <v>0</v>
          </cell>
          <cell r="F73">
            <v>0</v>
          </cell>
          <cell r="H73">
            <v>0</v>
          </cell>
        </row>
        <row r="74">
          <cell r="D74">
            <v>0</v>
          </cell>
          <cell r="F74">
            <v>0</v>
          </cell>
          <cell r="H74">
            <v>0</v>
          </cell>
        </row>
        <row r="75">
          <cell r="D75">
            <v>0</v>
          </cell>
          <cell r="F75">
            <v>0</v>
          </cell>
          <cell r="H75">
            <v>0</v>
          </cell>
        </row>
        <row r="76">
          <cell r="D76">
            <v>0</v>
          </cell>
          <cell r="F76">
            <v>0</v>
          </cell>
          <cell r="H76">
            <v>0</v>
          </cell>
        </row>
        <row r="77">
          <cell r="D77">
            <v>0</v>
          </cell>
          <cell r="F77">
            <v>0</v>
          </cell>
          <cell r="H77">
            <v>0</v>
          </cell>
        </row>
        <row r="78">
          <cell r="D78">
            <v>0</v>
          </cell>
          <cell r="F78">
            <v>0</v>
          </cell>
          <cell r="H78">
            <v>0</v>
          </cell>
        </row>
        <row r="79">
          <cell r="D79">
            <v>0</v>
          </cell>
          <cell r="F79">
            <v>0</v>
          </cell>
          <cell r="H79">
            <v>0</v>
          </cell>
        </row>
        <row r="80">
          <cell r="D80">
            <v>0</v>
          </cell>
          <cell r="F80">
            <v>0</v>
          </cell>
          <cell r="H80">
            <v>0</v>
          </cell>
        </row>
        <row r="81">
          <cell r="D81">
            <v>0</v>
          </cell>
          <cell r="F81">
            <v>0</v>
          </cell>
          <cell r="H81">
            <v>0</v>
          </cell>
        </row>
        <row r="82">
          <cell r="D82">
            <v>0</v>
          </cell>
          <cell r="F82">
            <v>0</v>
          </cell>
          <cell r="H82">
            <v>0</v>
          </cell>
        </row>
        <row r="83">
          <cell r="D83">
            <v>0</v>
          </cell>
          <cell r="F83">
            <v>0</v>
          </cell>
          <cell r="H83">
            <v>0</v>
          </cell>
        </row>
        <row r="84">
          <cell r="D84">
            <v>0</v>
          </cell>
          <cell r="F84">
            <v>0</v>
          </cell>
          <cell r="H84">
            <v>0</v>
          </cell>
        </row>
        <row r="85">
          <cell r="D85">
            <v>0</v>
          </cell>
          <cell r="F85">
            <v>0</v>
          </cell>
          <cell r="H85">
            <v>0</v>
          </cell>
        </row>
        <row r="86">
          <cell r="D86">
            <v>0</v>
          </cell>
          <cell r="F86">
            <v>0</v>
          </cell>
          <cell r="H86">
            <v>0</v>
          </cell>
        </row>
        <row r="87">
          <cell r="D87">
            <v>0</v>
          </cell>
          <cell r="F87">
            <v>0</v>
          </cell>
          <cell r="H87">
            <v>0</v>
          </cell>
        </row>
        <row r="88">
          <cell r="D88">
            <v>0</v>
          </cell>
          <cell r="F88">
            <v>0</v>
          </cell>
          <cell r="H88">
            <v>0</v>
          </cell>
        </row>
        <row r="89">
          <cell r="D89">
            <v>0</v>
          </cell>
          <cell r="F89">
            <v>0</v>
          </cell>
          <cell r="H89">
            <v>0</v>
          </cell>
        </row>
        <row r="90">
          <cell r="D90">
            <v>0</v>
          </cell>
          <cell r="F90">
            <v>0</v>
          </cell>
          <cell r="H90">
            <v>0</v>
          </cell>
        </row>
        <row r="91">
          <cell r="D91">
            <v>0</v>
          </cell>
          <cell r="F91">
            <v>0</v>
          </cell>
          <cell r="H91">
            <v>0</v>
          </cell>
        </row>
        <row r="92">
          <cell r="D92">
            <v>0</v>
          </cell>
          <cell r="F92">
            <v>0</v>
          </cell>
          <cell r="H92">
            <v>0</v>
          </cell>
        </row>
        <row r="93">
          <cell r="D93">
            <v>0</v>
          </cell>
          <cell r="F93">
            <v>0</v>
          </cell>
          <cell r="H93">
            <v>0</v>
          </cell>
        </row>
        <row r="94">
          <cell r="D94">
            <v>0</v>
          </cell>
          <cell r="F94">
            <v>0</v>
          </cell>
          <cell r="H94">
            <v>0</v>
          </cell>
        </row>
        <row r="95">
          <cell r="D95">
            <v>0</v>
          </cell>
          <cell r="F95">
            <v>0</v>
          </cell>
          <cell r="H95">
            <v>0</v>
          </cell>
        </row>
        <row r="96">
          <cell r="D96">
            <v>0</v>
          </cell>
          <cell r="F96">
            <v>0</v>
          </cell>
          <cell r="H96">
            <v>0</v>
          </cell>
        </row>
        <row r="97">
          <cell r="D97">
            <v>0</v>
          </cell>
          <cell r="F97">
            <v>0</v>
          </cell>
          <cell r="H97">
            <v>0</v>
          </cell>
        </row>
        <row r="98">
          <cell r="D98">
            <v>0</v>
          </cell>
          <cell r="F98">
            <v>0</v>
          </cell>
          <cell r="H98">
            <v>0</v>
          </cell>
        </row>
        <row r="99">
          <cell r="D99">
            <v>0</v>
          </cell>
          <cell r="F99">
            <v>0</v>
          </cell>
          <cell r="H99">
            <v>0</v>
          </cell>
        </row>
        <row r="100">
          <cell r="D100">
            <v>0</v>
          </cell>
          <cell r="F100">
            <v>0</v>
          </cell>
          <cell r="H100">
            <v>0</v>
          </cell>
        </row>
        <row r="101">
          <cell r="D101">
            <v>0</v>
          </cell>
          <cell r="F101">
            <v>0</v>
          </cell>
          <cell r="H101">
            <v>0</v>
          </cell>
        </row>
        <row r="102">
          <cell r="D102">
            <v>0</v>
          </cell>
          <cell r="F102">
            <v>0</v>
          </cell>
          <cell r="H102">
            <v>0</v>
          </cell>
        </row>
        <row r="103">
          <cell r="D103">
            <v>0</v>
          </cell>
          <cell r="F103">
            <v>0</v>
          </cell>
          <cell r="H103">
            <v>0</v>
          </cell>
        </row>
        <row r="104">
          <cell r="D104">
            <v>0</v>
          </cell>
          <cell r="F104">
            <v>0</v>
          </cell>
          <cell r="H104">
            <v>0</v>
          </cell>
        </row>
        <row r="105">
          <cell r="D105">
            <v>0</v>
          </cell>
          <cell r="F105">
            <v>0</v>
          </cell>
          <cell r="H105">
            <v>0</v>
          </cell>
        </row>
        <row r="106">
          <cell r="D106">
            <v>0</v>
          </cell>
          <cell r="F106">
            <v>0</v>
          </cell>
          <cell r="H106">
            <v>0</v>
          </cell>
        </row>
        <row r="107">
          <cell r="D107">
            <v>0</v>
          </cell>
          <cell r="F107">
            <v>0</v>
          </cell>
          <cell r="H107">
            <v>0</v>
          </cell>
        </row>
        <row r="108">
          <cell r="D108">
            <v>0</v>
          </cell>
          <cell r="F108">
            <v>0</v>
          </cell>
          <cell r="H108">
            <v>0</v>
          </cell>
        </row>
        <row r="109">
          <cell r="D109">
            <v>0</v>
          </cell>
          <cell r="F109">
            <v>0</v>
          </cell>
          <cell r="H109">
            <v>0</v>
          </cell>
        </row>
        <row r="110">
          <cell r="D110">
            <v>0</v>
          </cell>
          <cell r="F110">
            <v>0</v>
          </cell>
          <cell r="H110">
            <v>0</v>
          </cell>
        </row>
        <row r="111">
          <cell r="D111">
            <v>0</v>
          </cell>
          <cell r="F111">
            <v>0</v>
          </cell>
          <cell r="H111">
            <v>0</v>
          </cell>
        </row>
        <row r="112">
          <cell r="D112">
            <v>0</v>
          </cell>
          <cell r="F112">
            <v>0</v>
          </cell>
          <cell r="H112">
            <v>0</v>
          </cell>
        </row>
        <row r="113">
          <cell r="D113">
            <v>0</v>
          </cell>
          <cell r="F113">
            <v>0</v>
          </cell>
          <cell r="H113">
            <v>0</v>
          </cell>
        </row>
        <row r="114">
          <cell r="D114">
            <v>0</v>
          </cell>
          <cell r="F114">
            <v>0</v>
          </cell>
          <cell r="H114">
            <v>0</v>
          </cell>
        </row>
        <row r="115">
          <cell r="D115">
            <v>0</v>
          </cell>
          <cell r="F115">
            <v>0</v>
          </cell>
          <cell r="H115">
            <v>0</v>
          </cell>
        </row>
        <row r="116">
          <cell r="D116">
            <v>0</v>
          </cell>
          <cell r="F116">
            <v>0</v>
          </cell>
          <cell r="H116">
            <v>0</v>
          </cell>
        </row>
        <row r="117">
          <cell r="D117">
            <v>0</v>
          </cell>
          <cell r="F117">
            <v>0</v>
          </cell>
          <cell r="H117">
            <v>0</v>
          </cell>
        </row>
        <row r="118">
          <cell r="D118">
            <v>0</v>
          </cell>
          <cell r="F118">
            <v>0</v>
          </cell>
          <cell r="H118">
            <v>0</v>
          </cell>
        </row>
        <row r="119">
          <cell r="D119">
            <v>0</v>
          </cell>
          <cell r="F119">
            <v>0</v>
          </cell>
          <cell r="H119">
            <v>0</v>
          </cell>
        </row>
        <row r="120">
          <cell r="D120">
            <v>0</v>
          </cell>
          <cell r="F120">
            <v>0</v>
          </cell>
          <cell r="H120">
            <v>0</v>
          </cell>
        </row>
        <row r="121">
          <cell r="D121">
            <v>0</v>
          </cell>
          <cell r="F121">
            <v>0</v>
          </cell>
          <cell r="H121">
            <v>0</v>
          </cell>
        </row>
        <row r="122">
          <cell r="D122">
            <v>0</v>
          </cell>
          <cell r="F122">
            <v>0</v>
          </cell>
          <cell r="H122">
            <v>0</v>
          </cell>
        </row>
        <row r="123">
          <cell r="D123">
            <v>0</v>
          </cell>
          <cell r="F123">
            <v>0</v>
          </cell>
          <cell r="H123">
            <v>0</v>
          </cell>
        </row>
        <row r="124">
          <cell r="D124">
            <v>0</v>
          </cell>
          <cell r="F124">
            <v>0</v>
          </cell>
          <cell r="H124">
            <v>0</v>
          </cell>
        </row>
        <row r="125">
          <cell r="D125">
            <v>0</v>
          </cell>
          <cell r="F125">
            <v>0</v>
          </cell>
          <cell r="H125">
            <v>0</v>
          </cell>
        </row>
        <row r="126">
          <cell r="D126">
            <v>0</v>
          </cell>
          <cell r="F126">
            <v>0</v>
          </cell>
          <cell r="H126">
            <v>0</v>
          </cell>
        </row>
        <row r="127">
          <cell r="D127">
            <v>0</v>
          </cell>
          <cell r="F127">
            <v>0</v>
          </cell>
          <cell r="H127">
            <v>0</v>
          </cell>
        </row>
        <row r="128">
          <cell r="D128">
            <v>0</v>
          </cell>
          <cell r="F128">
            <v>0</v>
          </cell>
          <cell r="H128">
            <v>0</v>
          </cell>
        </row>
        <row r="129">
          <cell r="D129">
            <v>0</v>
          </cell>
          <cell r="F129">
            <v>0</v>
          </cell>
          <cell r="H129">
            <v>0</v>
          </cell>
        </row>
        <row r="130">
          <cell r="D130">
            <v>0</v>
          </cell>
          <cell r="F130">
            <v>0</v>
          </cell>
          <cell r="H130">
            <v>0</v>
          </cell>
        </row>
        <row r="131">
          <cell r="D131">
            <v>0</v>
          </cell>
          <cell r="F131">
            <v>0</v>
          </cell>
          <cell r="H131">
            <v>0</v>
          </cell>
        </row>
        <row r="132">
          <cell r="D132">
            <v>0</v>
          </cell>
          <cell r="F132">
            <v>0</v>
          </cell>
          <cell r="H132">
            <v>0</v>
          </cell>
        </row>
        <row r="133">
          <cell r="D133">
            <v>0</v>
          </cell>
          <cell r="F133">
            <v>0</v>
          </cell>
          <cell r="H133">
            <v>0</v>
          </cell>
        </row>
        <row r="134">
          <cell r="D134">
            <v>0</v>
          </cell>
          <cell r="F134">
            <v>0</v>
          </cell>
          <cell r="H134">
            <v>0</v>
          </cell>
        </row>
        <row r="135">
          <cell r="D135">
            <v>0</v>
          </cell>
          <cell r="F135">
            <v>0</v>
          </cell>
          <cell r="H135">
            <v>0</v>
          </cell>
        </row>
        <row r="136">
          <cell r="D136">
            <v>0</v>
          </cell>
          <cell r="F136">
            <v>0</v>
          </cell>
          <cell r="H136">
            <v>0</v>
          </cell>
        </row>
        <row r="137">
          <cell r="D137">
            <v>0</v>
          </cell>
          <cell r="F137">
            <v>0</v>
          </cell>
          <cell r="H137">
            <v>0</v>
          </cell>
        </row>
        <row r="138">
          <cell r="D138">
            <v>0</v>
          </cell>
          <cell r="F138">
            <v>0</v>
          </cell>
          <cell r="H138">
            <v>0</v>
          </cell>
        </row>
        <row r="139">
          <cell r="D139">
            <v>0</v>
          </cell>
          <cell r="F139">
            <v>0</v>
          </cell>
          <cell r="H139">
            <v>0</v>
          </cell>
        </row>
        <row r="140">
          <cell r="D140">
            <v>0</v>
          </cell>
          <cell r="F140">
            <v>0</v>
          </cell>
          <cell r="H140">
            <v>0</v>
          </cell>
        </row>
        <row r="141">
          <cell r="D141">
            <v>0</v>
          </cell>
          <cell r="F141">
            <v>0</v>
          </cell>
          <cell r="H141">
            <v>0</v>
          </cell>
        </row>
        <row r="142">
          <cell r="D142">
            <v>0</v>
          </cell>
          <cell r="F142">
            <v>0</v>
          </cell>
          <cell r="H142">
            <v>0</v>
          </cell>
        </row>
        <row r="143">
          <cell r="D143">
            <v>0</v>
          </cell>
          <cell r="F143">
            <v>0</v>
          </cell>
          <cell r="H143">
            <v>0</v>
          </cell>
        </row>
        <row r="144">
          <cell r="D144">
            <v>0</v>
          </cell>
          <cell r="F144">
            <v>0</v>
          </cell>
          <cell r="H144">
            <v>0</v>
          </cell>
        </row>
        <row r="145">
          <cell r="D145">
            <v>0</v>
          </cell>
          <cell r="F145">
            <v>0</v>
          </cell>
          <cell r="H145">
            <v>0</v>
          </cell>
        </row>
        <row r="146">
          <cell r="D146">
            <v>0</v>
          </cell>
          <cell r="F146">
            <v>0</v>
          </cell>
          <cell r="H146">
            <v>0</v>
          </cell>
        </row>
        <row r="147">
          <cell r="D147">
            <v>0</v>
          </cell>
          <cell r="F147">
            <v>0</v>
          </cell>
          <cell r="H147">
            <v>0</v>
          </cell>
        </row>
        <row r="148">
          <cell r="D148">
            <v>0</v>
          </cell>
          <cell r="F148">
            <v>0</v>
          </cell>
          <cell r="H148">
            <v>0</v>
          </cell>
        </row>
        <row r="149">
          <cell r="D149">
            <v>0</v>
          </cell>
          <cell r="F149">
            <v>0</v>
          </cell>
          <cell r="H149">
            <v>0</v>
          </cell>
        </row>
        <row r="150">
          <cell r="D150">
            <v>0</v>
          </cell>
          <cell r="F150">
            <v>0</v>
          </cell>
          <cell r="H150">
            <v>0</v>
          </cell>
        </row>
        <row r="151">
          <cell r="D151">
            <v>0</v>
          </cell>
          <cell r="F151">
            <v>0</v>
          </cell>
          <cell r="H151">
            <v>0</v>
          </cell>
        </row>
        <row r="152">
          <cell r="D152">
            <v>0</v>
          </cell>
          <cell r="F152">
            <v>0</v>
          </cell>
          <cell r="H152">
            <v>0</v>
          </cell>
        </row>
        <row r="153">
          <cell r="D153">
            <v>0</v>
          </cell>
          <cell r="F153">
            <v>0</v>
          </cell>
          <cell r="H153">
            <v>0</v>
          </cell>
        </row>
        <row r="154">
          <cell r="D154">
            <v>0</v>
          </cell>
          <cell r="F154">
            <v>0</v>
          </cell>
          <cell r="H154">
            <v>0</v>
          </cell>
        </row>
        <row r="155">
          <cell r="D155">
            <v>0</v>
          </cell>
          <cell r="F155">
            <v>0</v>
          </cell>
          <cell r="H155">
            <v>0</v>
          </cell>
        </row>
        <row r="156">
          <cell r="D156">
            <v>0</v>
          </cell>
          <cell r="F156">
            <v>0</v>
          </cell>
          <cell r="H156">
            <v>0</v>
          </cell>
        </row>
        <row r="157">
          <cell r="D157">
            <v>0</v>
          </cell>
          <cell r="F157">
            <v>0</v>
          </cell>
          <cell r="H157">
            <v>0</v>
          </cell>
        </row>
        <row r="158">
          <cell r="D158">
            <v>0</v>
          </cell>
          <cell r="F158">
            <v>0</v>
          </cell>
          <cell r="H158">
            <v>0</v>
          </cell>
        </row>
        <row r="159">
          <cell r="D159">
            <v>0</v>
          </cell>
          <cell r="F159">
            <v>0</v>
          </cell>
          <cell r="H159">
            <v>0</v>
          </cell>
        </row>
        <row r="160">
          <cell r="D160">
            <v>0</v>
          </cell>
          <cell r="F160">
            <v>0</v>
          </cell>
          <cell r="H160">
            <v>0</v>
          </cell>
        </row>
        <row r="161">
          <cell r="D161">
            <v>0</v>
          </cell>
          <cell r="F161">
            <v>0</v>
          </cell>
          <cell r="H161">
            <v>0</v>
          </cell>
        </row>
        <row r="162">
          <cell r="D162">
            <v>0</v>
          </cell>
          <cell r="F162">
            <v>0</v>
          </cell>
          <cell r="H162">
            <v>0</v>
          </cell>
        </row>
        <row r="163">
          <cell r="D163">
            <v>0</v>
          </cell>
          <cell r="F163">
            <v>0</v>
          </cell>
          <cell r="H163">
            <v>0</v>
          </cell>
        </row>
        <row r="164">
          <cell r="D164">
            <v>0</v>
          </cell>
          <cell r="F164">
            <v>0</v>
          </cell>
          <cell r="H164">
            <v>0</v>
          </cell>
        </row>
        <row r="165">
          <cell r="D165">
            <v>0</v>
          </cell>
          <cell r="F165">
            <v>0</v>
          </cell>
          <cell r="H165">
            <v>0</v>
          </cell>
        </row>
        <row r="166">
          <cell r="D166">
            <v>0</v>
          </cell>
          <cell r="F166">
            <v>0</v>
          </cell>
          <cell r="H166">
            <v>0</v>
          </cell>
        </row>
        <row r="167">
          <cell r="D167">
            <v>0</v>
          </cell>
          <cell r="F167">
            <v>0</v>
          </cell>
          <cell r="H167">
            <v>0</v>
          </cell>
        </row>
        <row r="168">
          <cell r="D168">
            <v>0</v>
          </cell>
          <cell r="F168">
            <v>0</v>
          </cell>
          <cell r="H168">
            <v>0</v>
          </cell>
        </row>
        <row r="169">
          <cell r="D169">
            <v>0</v>
          </cell>
          <cell r="F169">
            <v>0</v>
          </cell>
          <cell r="H169">
            <v>0</v>
          </cell>
        </row>
        <row r="170">
          <cell r="D170">
            <v>0</v>
          </cell>
          <cell r="F170">
            <v>0</v>
          </cell>
          <cell r="H170">
            <v>0</v>
          </cell>
        </row>
        <row r="171">
          <cell r="D171">
            <v>0</v>
          </cell>
          <cell r="F171">
            <v>0</v>
          </cell>
          <cell r="H171">
            <v>0</v>
          </cell>
        </row>
        <row r="172">
          <cell r="D172">
            <v>0</v>
          </cell>
          <cell r="F172">
            <v>0</v>
          </cell>
          <cell r="H172">
            <v>0</v>
          </cell>
        </row>
        <row r="173">
          <cell r="D173">
            <v>0</v>
          </cell>
          <cell r="F173">
            <v>0</v>
          </cell>
          <cell r="H173">
            <v>0</v>
          </cell>
        </row>
        <row r="174">
          <cell r="D174">
            <v>0</v>
          </cell>
          <cell r="F174">
            <v>0</v>
          </cell>
          <cell r="H174">
            <v>0</v>
          </cell>
        </row>
        <row r="175">
          <cell r="D175">
            <v>0</v>
          </cell>
          <cell r="F175">
            <v>0</v>
          </cell>
          <cell r="H175">
            <v>0</v>
          </cell>
        </row>
        <row r="176">
          <cell r="D176">
            <v>0</v>
          </cell>
          <cell r="F176">
            <v>0</v>
          </cell>
          <cell r="H176">
            <v>0</v>
          </cell>
        </row>
        <row r="177">
          <cell r="D177">
            <v>0</v>
          </cell>
          <cell r="F177">
            <v>0</v>
          </cell>
          <cell r="H177">
            <v>0</v>
          </cell>
        </row>
        <row r="178">
          <cell r="D178">
            <v>0</v>
          </cell>
          <cell r="F178">
            <v>0</v>
          </cell>
          <cell r="H178">
            <v>0</v>
          </cell>
        </row>
        <row r="179">
          <cell r="D179">
            <v>0</v>
          </cell>
          <cell r="F179">
            <v>0</v>
          </cell>
          <cell r="H179">
            <v>0</v>
          </cell>
        </row>
        <row r="180">
          <cell r="D180">
            <v>0</v>
          </cell>
          <cell r="F180">
            <v>0</v>
          </cell>
          <cell r="H180">
            <v>0</v>
          </cell>
        </row>
        <row r="181">
          <cell r="D181">
            <v>0</v>
          </cell>
          <cell r="F181">
            <v>0</v>
          </cell>
          <cell r="H181">
            <v>0</v>
          </cell>
        </row>
        <row r="182">
          <cell r="D182">
            <v>0</v>
          </cell>
          <cell r="F182">
            <v>0</v>
          </cell>
          <cell r="H182">
            <v>0</v>
          </cell>
        </row>
        <row r="183">
          <cell r="D183">
            <v>0</v>
          </cell>
          <cell r="F183">
            <v>0</v>
          </cell>
          <cell r="H183">
            <v>0</v>
          </cell>
        </row>
        <row r="184">
          <cell r="D184">
            <v>0</v>
          </cell>
          <cell r="F184">
            <v>0</v>
          </cell>
          <cell r="H184">
            <v>0</v>
          </cell>
        </row>
        <row r="185">
          <cell r="D185">
            <v>0</v>
          </cell>
          <cell r="F185">
            <v>0</v>
          </cell>
          <cell r="H185">
            <v>0</v>
          </cell>
        </row>
        <row r="186">
          <cell r="D186">
            <v>0</v>
          </cell>
          <cell r="F186">
            <v>0</v>
          </cell>
          <cell r="H186">
            <v>0</v>
          </cell>
        </row>
        <row r="187">
          <cell r="D187">
            <v>0</v>
          </cell>
          <cell r="F187">
            <v>0</v>
          </cell>
          <cell r="H187">
            <v>0</v>
          </cell>
        </row>
        <row r="188">
          <cell r="D188">
            <v>0</v>
          </cell>
          <cell r="F188">
            <v>0</v>
          </cell>
          <cell r="H188">
            <v>0</v>
          </cell>
        </row>
        <row r="189">
          <cell r="D189">
            <v>0</v>
          </cell>
          <cell r="F189">
            <v>0</v>
          </cell>
          <cell r="H189">
            <v>0</v>
          </cell>
        </row>
        <row r="190">
          <cell r="D190">
            <v>0</v>
          </cell>
          <cell r="F190">
            <v>0</v>
          </cell>
          <cell r="H190">
            <v>0</v>
          </cell>
        </row>
        <row r="191">
          <cell r="D191">
            <v>0</v>
          </cell>
          <cell r="F191">
            <v>0</v>
          </cell>
          <cell r="H191">
            <v>0</v>
          </cell>
        </row>
        <row r="192">
          <cell r="D192">
            <v>0</v>
          </cell>
          <cell r="F192">
            <v>0</v>
          </cell>
          <cell r="H192">
            <v>0</v>
          </cell>
        </row>
        <row r="193">
          <cell r="D193">
            <v>0</v>
          </cell>
          <cell r="F193">
            <v>0</v>
          </cell>
          <cell r="H193">
            <v>0</v>
          </cell>
        </row>
        <row r="194">
          <cell r="D194">
            <v>0</v>
          </cell>
          <cell r="F194">
            <v>0</v>
          </cell>
          <cell r="H194">
            <v>0</v>
          </cell>
        </row>
        <row r="195">
          <cell r="D195">
            <v>0</v>
          </cell>
          <cell r="F195">
            <v>0</v>
          </cell>
          <cell r="H195">
            <v>0</v>
          </cell>
        </row>
        <row r="196">
          <cell r="D196">
            <v>0</v>
          </cell>
          <cell r="F196">
            <v>0</v>
          </cell>
          <cell r="H196">
            <v>0</v>
          </cell>
        </row>
        <row r="197">
          <cell r="D197">
            <v>0</v>
          </cell>
          <cell r="F197">
            <v>0</v>
          </cell>
          <cell r="H197">
            <v>0</v>
          </cell>
        </row>
        <row r="198">
          <cell r="D198">
            <v>0</v>
          </cell>
          <cell r="F198">
            <v>0</v>
          </cell>
          <cell r="H198">
            <v>0</v>
          </cell>
        </row>
        <row r="199">
          <cell r="D199">
            <v>0</v>
          </cell>
          <cell r="F199">
            <v>0</v>
          </cell>
          <cell r="H199">
            <v>0</v>
          </cell>
        </row>
        <row r="200">
          <cell r="D200">
            <v>0</v>
          </cell>
          <cell r="F200">
            <v>0</v>
          </cell>
          <cell r="H200">
            <v>0</v>
          </cell>
        </row>
        <row r="201">
          <cell r="D201">
            <v>0</v>
          </cell>
          <cell r="F201">
            <v>0</v>
          </cell>
          <cell r="H201">
            <v>0</v>
          </cell>
        </row>
        <row r="202">
          <cell r="D202">
            <v>0</v>
          </cell>
          <cell r="F202">
            <v>0</v>
          </cell>
          <cell r="H202">
            <v>0</v>
          </cell>
        </row>
        <row r="203">
          <cell r="D203">
            <v>0</v>
          </cell>
          <cell r="F203">
            <v>0</v>
          </cell>
          <cell r="H203">
            <v>0</v>
          </cell>
        </row>
        <row r="204">
          <cell r="D204">
            <v>0</v>
          </cell>
          <cell r="F204">
            <v>0</v>
          </cell>
          <cell r="H204">
            <v>0</v>
          </cell>
        </row>
        <row r="205">
          <cell r="D205">
            <v>0</v>
          </cell>
          <cell r="F205">
            <v>0</v>
          </cell>
          <cell r="H205">
            <v>0</v>
          </cell>
        </row>
        <row r="206">
          <cell r="D206">
            <v>0</v>
          </cell>
          <cell r="F206">
            <v>0</v>
          </cell>
          <cell r="H206">
            <v>0</v>
          </cell>
        </row>
        <row r="207">
          <cell r="D207">
            <v>0</v>
          </cell>
          <cell r="F207">
            <v>0</v>
          </cell>
          <cell r="H207">
            <v>0</v>
          </cell>
        </row>
        <row r="208">
          <cell r="D208">
            <v>0</v>
          </cell>
          <cell r="F208">
            <v>0</v>
          </cell>
          <cell r="H208">
            <v>0</v>
          </cell>
        </row>
        <row r="209">
          <cell r="D209">
            <v>0</v>
          </cell>
          <cell r="F209">
            <v>0</v>
          </cell>
          <cell r="H209">
            <v>0</v>
          </cell>
        </row>
        <row r="210">
          <cell r="D210">
            <v>0</v>
          </cell>
          <cell r="F210">
            <v>0</v>
          </cell>
          <cell r="H210">
            <v>0</v>
          </cell>
        </row>
        <row r="211">
          <cell r="D211">
            <v>0</v>
          </cell>
          <cell r="F211">
            <v>0</v>
          </cell>
          <cell r="H211">
            <v>0</v>
          </cell>
        </row>
        <row r="212">
          <cell r="D212">
            <v>0</v>
          </cell>
          <cell r="F212">
            <v>0</v>
          </cell>
          <cell r="H212">
            <v>0</v>
          </cell>
        </row>
        <row r="213">
          <cell r="D213">
            <v>0</v>
          </cell>
          <cell r="F213">
            <v>0</v>
          </cell>
          <cell r="H213">
            <v>0</v>
          </cell>
        </row>
        <row r="214">
          <cell r="D214">
            <v>0</v>
          </cell>
          <cell r="F214">
            <v>0</v>
          </cell>
          <cell r="H214">
            <v>0</v>
          </cell>
        </row>
        <row r="215">
          <cell r="D215">
            <v>0</v>
          </cell>
          <cell r="F215">
            <v>0</v>
          </cell>
          <cell r="H215">
            <v>0</v>
          </cell>
        </row>
        <row r="216">
          <cell r="D216">
            <v>0</v>
          </cell>
          <cell r="F216">
            <v>0</v>
          </cell>
          <cell r="H216">
            <v>0</v>
          </cell>
        </row>
        <row r="217">
          <cell r="D217">
            <v>0</v>
          </cell>
          <cell r="F217">
            <v>0</v>
          </cell>
          <cell r="H217">
            <v>0</v>
          </cell>
        </row>
        <row r="218">
          <cell r="D218">
            <v>0</v>
          </cell>
          <cell r="F218">
            <v>0</v>
          </cell>
          <cell r="H218">
            <v>0</v>
          </cell>
        </row>
        <row r="219">
          <cell r="D219">
            <v>0</v>
          </cell>
          <cell r="F219">
            <v>0</v>
          </cell>
          <cell r="H219">
            <v>0</v>
          </cell>
        </row>
        <row r="220">
          <cell r="D220">
            <v>0</v>
          </cell>
          <cell r="F220">
            <v>0</v>
          </cell>
          <cell r="H220">
            <v>0</v>
          </cell>
        </row>
        <row r="221">
          <cell r="D221">
            <v>0</v>
          </cell>
          <cell r="F221">
            <v>0</v>
          </cell>
          <cell r="H221">
            <v>0</v>
          </cell>
        </row>
        <row r="222">
          <cell r="D222">
            <v>0</v>
          </cell>
          <cell r="F222">
            <v>0</v>
          </cell>
          <cell r="H222">
            <v>0</v>
          </cell>
        </row>
        <row r="223">
          <cell r="D223">
            <v>0</v>
          </cell>
          <cell r="F223">
            <v>0</v>
          </cell>
          <cell r="H223">
            <v>0</v>
          </cell>
        </row>
        <row r="224">
          <cell r="D224">
            <v>0</v>
          </cell>
          <cell r="F224">
            <v>0</v>
          </cell>
          <cell r="H224">
            <v>0</v>
          </cell>
        </row>
        <row r="225">
          <cell r="D225">
            <v>0</v>
          </cell>
          <cell r="F225">
            <v>0</v>
          </cell>
          <cell r="H225">
            <v>0</v>
          </cell>
        </row>
        <row r="226">
          <cell r="D226">
            <v>0</v>
          </cell>
          <cell r="F226">
            <v>0</v>
          </cell>
          <cell r="H226">
            <v>0</v>
          </cell>
        </row>
        <row r="227">
          <cell r="D227">
            <v>0</v>
          </cell>
          <cell r="F227">
            <v>0</v>
          </cell>
          <cell r="H227">
            <v>0</v>
          </cell>
        </row>
        <row r="228">
          <cell r="D228">
            <v>0</v>
          </cell>
          <cell r="F228">
            <v>0</v>
          </cell>
          <cell r="H228">
            <v>0</v>
          </cell>
        </row>
        <row r="229">
          <cell r="D229">
            <v>0</v>
          </cell>
          <cell r="F229">
            <v>0</v>
          </cell>
          <cell r="H229">
            <v>0</v>
          </cell>
        </row>
        <row r="230">
          <cell r="D230">
            <v>0</v>
          </cell>
          <cell r="F230">
            <v>0</v>
          </cell>
          <cell r="H230">
            <v>0</v>
          </cell>
        </row>
        <row r="231">
          <cell r="D231">
            <v>0</v>
          </cell>
          <cell r="F231">
            <v>0</v>
          </cell>
          <cell r="H231">
            <v>0</v>
          </cell>
        </row>
        <row r="232">
          <cell r="D232">
            <v>0</v>
          </cell>
          <cell r="F232">
            <v>0</v>
          </cell>
          <cell r="H232">
            <v>0</v>
          </cell>
        </row>
        <row r="233">
          <cell r="D233">
            <v>0</v>
          </cell>
          <cell r="F233">
            <v>0</v>
          </cell>
          <cell r="H233">
            <v>0</v>
          </cell>
        </row>
        <row r="234">
          <cell r="D234">
            <v>0</v>
          </cell>
          <cell r="F234">
            <v>0</v>
          </cell>
          <cell r="H234">
            <v>0</v>
          </cell>
        </row>
        <row r="235">
          <cell r="D235">
            <v>0</v>
          </cell>
          <cell r="F235">
            <v>0</v>
          </cell>
          <cell r="H235">
            <v>0</v>
          </cell>
        </row>
        <row r="236">
          <cell r="D236">
            <v>0</v>
          </cell>
          <cell r="F236">
            <v>0</v>
          </cell>
          <cell r="H236">
            <v>0</v>
          </cell>
        </row>
        <row r="237">
          <cell r="D237">
            <v>0</v>
          </cell>
          <cell r="F237">
            <v>0</v>
          </cell>
          <cell r="H237">
            <v>0</v>
          </cell>
        </row>
        <row r="238">
          <cell r="D238">
            <v>0</v>
          </cell>
          <cell r="F238">
            <v>0</v>
          </cell>
          <cell r="H238">
            <v>0</v>
          </cell>
        </row>
        <row r="239">
          <cell r="D239">
            <v>0</v>
          </cell>
          <cell r="F239">
            <v>0</v>
          </cell>
          <cell r="H239">
            <v>0</v>
          </cell>
        </row>
        <row r="240">
          <cell r="D240">
            <v>0</v>
          </cell>
          <cell r="F240">
            <v>0</v>
          </cell>
          <cell r="H240">
            <v>0</v>
          </cell>
        </row>
        <row r="241">
          <cell r="D241">
            <v>0</v>
          </cell>
          <cell r="F241">
            <v>0</v>
          </cell>
          <cell r="H241">
            <v>0</v>
          </cell>
        </row>
        <row r="242">
          <cell r="D242">
            <v>0</v>
          </cell>
          <cell r="F242">
            <v>0</v>
          </cell>
          <cell r="H242">
            <v>0</v>
          </cell>
        </row>
        <row r="243">
          <cell r="D243">
            <v>0</v>
          </cell>
          <cell r="F243">
            <v>0</v>
          </cell>
          <cell r="H243">
            <v>0</v>
          </cell>
        </row>
        <row r="244">
          <cell r="D244">
            <v>0</v>
          </cell>
          <cell r="F244">
            <v>0</v>
          </cell>
          <cell r="H244">
            <v>0</v>
          </cell>
        </row>
        <row r="245">
          <cell r="D245">
            <v>0</v>
          </cell>
          <cell r="F245">
            <v>0</v>
          </cell>
          <cell r="H245">
            <v>0</v>
          </cell>
        </row>
        <row r="246">
          <cell r="D246">
            <v>0</v>
          </cell>
          <cell r="F246">
            <v>0</v>
          </cell>
          <cell r="H246">
            <v>0</v>
          </cell>
        </row>
        <row r="247">
          <cell r="D247">
            <v>0</v>
          </cell>
          <cell r="F247">
            <v>0</v>
          </cell>
          <cell r="H247">
            <v>0</v>
          </cell>
        </row>
        <row r="248">
          <cell r="D248">
            <v>0</v>
          </cell>
          <cell r="F248">
            <v>0</v>
          </cell>
          <cell r="H248">
            <v>0</v>
          </cell>
        </row>
        <row r="249">
          <cell r="D249">
            <v>0</v>
          </cell>
          <cell r="F249">
            <v>0</v>
          </cell>
          <cell r="H249">
            <v>0</v>
          </cell>
        </row>
        <row r="250">
          <cell r="D250">
            <v>0</v>
          </cell>
          <cell r="F250">
            <v>0</v>
          </cell>
          <cell r="H250">
            <v>0</v>
          </cell>
        </row>
        <row r="251">
          <cell r="D251">
            <v>0</v>
          </cell>
          <cell r="F251">
            <v>0</v>
          </cell>
          <cell r="H251">
            <v>0</v>
          </cell>
        </row>
        <row r="252">
          <cell r="D252">
            <v>0</v>
          </cell>
          <cell r="F252">
            <v>0</v>
          </cell>
          <cell r="H252">
            <v>0</v>
          </cell>
        </row>
        <row r="253">
          <cell r="D253">
            <v>0</v>
          </cell>
          <cell r="F253">
            <v>0</v>
          </cell>
          <cell r="H253">
            <v>0</v>
          </cell>
        </row>
        <row r="254">
          <cell r="D254">
            <v>0</v>
          </cell>
          <cell r="F254">
            <v>0</v>
          </cell>
          <cell r="H254">
            <v>0</v>
          </cell>
        </row>
        <row r="255">
          <cell r="D255">
            <v>0</v>
          </cell>
          <cell r="F255">
            <v>0</v>
          </cell>
          <cell r="H255">
            <v>0</v>
          </cell>
        </row>
        <row r="256">
          <cell r="D256">
            <v>0</v>
          </cell>
          <cell r="F256">
            <v>0</v>
          </cell>
          <cell r="H256">
            <v>0</v>
          </cell>
        </row>
        <row r="257">
          <cell r="D257">
            <v>0</v>
          </cell>
          <cell r="F257">
            <v>0</v>
          </cell>
          <cell r="H257">
            <v>0</v>
          </cell>
        </row>
        <row r="258">
          <cell r="D258">
            <v>0</v>
          </cell>
          <cell r="F258">
            <v>0</v>
          </cell>
          <cell r="H258">
            <v>0</v>
          </cell>
        </row>
        <row r="259">
          <cell r="D259">
            <v>0</v>
          </cell>
          <cell r="F259">
            <v>0</v>
          </cell>
          <cell r="H259">
            <v>0</v>
          </cell>
        </row>
        <row r="260">
          <cell r="D260">
            <v>0</v>
          </cell>
          <cell r="F260">
            <v>0</v>
          </cell>
          <cell r="H260">
            <v>0</v>
          </cell>
        </row>
        <row r="261">
          <cell r="D261">
            <v>0</v>
          </cell>
          <cell r="F261">
            <v>0</v>
          </cell>
          <cell r="H261">
            <v>0</v>
          </cell>
        </row>
        <row r="262">
          <cell r="D262">
            <v>0</v>
          </cell>
          <cell r="F262">
            <v>0</v>
          </cell>
          <cell r="H262">
            <v>0</v>
          </cell>
        </row>
        <row r="263">
          <cell r="D263">
            <v>0</v>
          </cell>
          <cell r="F263">
            <v>0</v>
          </cell>
          <cell r="H263">
            <v>0</v>
          </cell>
        </row>
        <row r="264">
          <cell r="D264">
            <v>0</v>
          </cell>
          <cell r="F264">
            <v>0</v>
          </cell>
          <cell r="H264">
            <v>0</v>
          </cell>
        </row>
        <row r="265">
          <cell r="D265">
            <v>0</v>
          </cell>
          <cell r="F265">
            <v>0</v>
          </cell>
          <cell r="H265">
            <v>0</v>
          </cell>
        </row>
        <row r="266">
          <cell r="D266">
            <v>0</v>
          </cell>
          <cell r="F266">
            <v>0</v>
          </cell>
          <cell r="H266">
            <v>0</v>
          </cell>
        </row>
        <row r="267">
          <cell r="D267">
            <v>0</v>
          </cell>
          <cell r="F267">
            <v>0</v>
          </cell>
          <cell r="H267">
            <v>0</v>
          </cell>
        </row>
        <row r="268">
          <cell r="D268">
            <v>0</v>
          </cell>
          <cell r="F268">
            <v>0</v>
          </cell>
          <cell r="H268">
            <v>0</v>
          </cell>
        </row>
        <row r="269">
          <cell r="D269">
            <v>0</v>
          </cell>
          <cell r="F269">
            <v>0</v>
          </cell>
          <cell r="H269">
            <v>0</v>
          </cell>
        </row>
        <row r="270">
          <cell r="D270">
            <v>0</v>
          </cell>
          <cell r="F270">
            <v>0</v>
          </cell>
          <cell r="H270">
            <v>0</v>
          </cell>
        </row>
        <row r="271">
          <cell r="D271">
            <v>0</v>
          </cell>
          <cell r="F271">
            <v>0</v>
          </cell>
          <cell r="H271">
            <v>0</v>
          </cell>
        </row>
        <row r="272">
          <cell r="D272">
            <v>0</v>
          </cell>
          <cell r="F272">
            <v>0</v>
          </cell>
          <cell r="H272">
            <v>0</v>
          </cell>
        </row>
        <row r="273">
          <cell r="D273">
            <v>0</v>
          </cell>
          <cell r="F273">
            <v>0</v>
          </cell>
          <cell r="H273">
            <v>0</v>
          </cell>
        </row>
        <row r="274">
          <cell r="D274">
            <v>0</v>
          </cell>
          <cell r="F274">
            <v>0</v>
          </cell>
          <cell r="H274">
            <v>0</v>
          </cell>
        </row>
        <row r="275">
          <cell r="D275">
            <v>0</v>
          </cell>
          <cell r="F275">
            <v>0</v>
          </cell>
          <cell r="H275">
            <v>0</v>
          </cell>
        </row>
        <row r="276">
          <cell r="D276">
            <v>0</v>
          </cell>
          <cell r="F276">
            <v>0</v>
          </cell>
          <cell r="H276">
            <v>0</v>
          </cell>
        </row>
        <row r="277">
          <cell r="D277">
            <v>0</v>
          </cell>
          <cell r="F277">
            <v>0</v>
          </cell>
          <cell r="H277">
            <v>0</v>
          </cell>
        </row>
        <row r="278">
          <cell r="D278">
            <v>0</v>
          </cell>
          <cell r="F278">
            <v>0</v>
          </cell>
          <cell r="H278">
            <v>0</v>
          </cell>
        </row>
        <row r="279">
          <cell r="D279">
            <v>0</v>
          </cell>
          <cell r="F279">
            <v>0</v>
          </cell>
          <cell r="H279">
            <v>0</v>
          </cell>
        </row>
        <row r="280">
          <cell r="D280">
            <v>0</v>
          </cell>
          <cell r="F280">
            <v>0</v>
          </cell>
          <cell r="H280">
            <v>0</v>
          </cell>
        </row>
        <row r="281">
          <cell r="D281">
            <v>0</v>
          </cell>
          <cell r="F281">
            <v>0</v>
          </cell>
          <cell r="H281">
            <v>0</v>
          </cell>
        </row>
        <row r="282">
          <cell r="D282">
            <v>0</v>
          </cell>
          <cell r="F282">
            <v>0</v>
          </cell>
          <cell r="H282">
            <v>0</v>
          </cell>
        </row>
        <row r="283">
          <cell r="D283">
            <v>0</v>
          </cell>
          <cell r="F283">
            <v>0</v>
          </cell>
          <cell r="H283">
            <v>0</v>
          </cell>
        </row>
        <row r="284">
          <cell r="D284">
            <v>0</v>
          </cell>
          <cell r="F284">
            <v>0</v>
          </cell>
          <cell r="H284">
            <v>0</v>
          </cell>
        </row>
        <row r="285">
          <cell r="D285">
            <v>0</v>
          </cell>
          <cell r="F285">
            <v>0</v>
          </cell>
          <cell r="H285">
            <v>0</v>
          </cell>
        </row>
        <row r="286">
          <cell r="D286">
            <v>0</v>
          </cell>
          <cell r="F286">
            <v>0</v>
          </cell>
          <cell r="H286">
            <v>0</v>
          </cell>
        </row>
        <row r="287">
          <cell r="D287">
            <v>0</v>
          </cell>
          <cell r="F287">
            <v>0</v>
          </cell>
          <cell r="H287">
            <v>0</v>
          </cell>
        </row>
        <row r="288">
          <cell r="D288">
            <v>0</v>
          </cell>
          <cell r="F288">
            <v>0</v>
          </cell>
          <cell r="H288">
            <v>0</v>
          </cell>
        </row>
        <row r="289">
          <cell r="D289">
            <v>0</v>
          </cell>
          <cell r="F289">
            <v>0</v>
          </cell>
          <cell r="H289">
            <v>0</v>
          </cell>
        </row>
        <row r="290">
          <cell r="D290">
            <v>0</v>
          </cell>
          <cell r="F290">
            <v>0</v>
          </cell>
          <cell r="H290">
            <v>0</v>
          </cell>
        </row>
        <row r="291">
          <cell r="D291">
            <v>0</v>
          </cell>
          <cell r="F291">
            <v>0</v>
          </cell>
          <cell r="H291">
            <v>0</v>
          </cell>
        </row>
        <row r="292">
          <cell r="D292">
            <v>0</v>
          </cell>
          <cell r="F292">
            <v>0</v>
          </cell>
          <cell r="H292">
            <v>0</v>
          </cell>
        </row>
        <row r="293">
          <cell r="D293">
            <v>0</v>
          </cell>
          <cell r="F293">
            <v>0</v>
          </cell>
          <cell r="H293">
            <v>0</v>
          </cell>
        </row>
        <row r="294">
          <cell r="D294">
            <v>0</v>
          </cell>
          <cell r="F294">
            <v>0</v>
          </cell>
          <cell r="H294">
            <v>0</v>
          </cell>
        </row>
        <row r="295">
          <cell r="D295">
            <v>0</v>
          </cell>
          <cell r="F295">
            <v>0</v>
          </cell>
          <cell r="H295">
            <v>0</v>
          </cell>
        </row>
        <row r="296">
          <cell r="D296">
            <v>0</v>
          </cell>
          <cell r="F296">
            <v>0</v>
          </cell>
          <cell r="H296">
            <v>0</v>
          </cell>
        </row>
        <row r="297">
          <cell r="D297">
            <v>0</v>
          </cell>
          <cell r="F297">
            <v>0</v>
          </cell>
          <cell r="H297">
            <v>0</v>
          </cell>
        </row>
        <row r="298">
          <cell r="D298">
            <v>0</v>
          </cell>
          <cell r="F298">
            <v>0</v>
          </cell>
          <cell r="H298">
            <v>0</v>
          </cell>
        </row>
        <row r="299">
          <cell r="D299">
            <v>0</v>
          </cell>
          <cell r="F299">
            <v>0</v>
          </cell>
          <cell r="H299">
            <v>0</v>
          </cell>
        </row>
        <row r="300">
          <cell r="D300">
            <v>0</v>
          </cell>
          <cell r="F300">
            <v>0</v>
          </cell>
          <cell r="H300">
            <v>0</v>
          </cell>
        </row>
        <row r="301">
          <cell r="D301">
            <v>0</v>
          </cell>
          <cell r="F301">
            <v>0</v>
          </cell>
          <cell r="H301">
            <v>0</v>
          </cell>
        </row>
        <row r="302">
          <cell r="D302">
            <v>0</v>
          </cell>
          <cell r="F302">
            <v>0</v>
          </cell>
          <cell r="H302">
            <v>0</v>
          </cell>
        </row>
        <row r="303">
          <cell r="D303">
            <v>0</v>
          </cell>
          <cell r="F303">
            <v>0</v>
          </cell>
          <cell r="H303">
            <v>0</v>
          </cell>
        </row>
        <row r="304">
          <cell r="D304">
            <v>0</v>
          </cell>
          <cell r="F304">
            <v>0</v>
          </cell>
          <cell r="H304">
            <v>0</v>
          </cell>
        </row>
        <row r="305">
          <cell r="D305">
            <v>0</v>
          </cell>
          <cell r="F305">
            <v>0</v>
          </cell>
          <cell r="H305">
            <v>0</v>
          </cell>
        </row>
        <row r="306">
          <cell r="D306">
            <v>0</v>
          </cell>
          <cell r="F306">
            <v>0</v>
          </cell>
          <cell r="H306">
            <v>0</v>
          </cell>
        </row>
        <row r="307">
          <cell r="D307">
            <v>0</v>
          </cell>
          <cell r="F307">
            <v>0</v>
          </cell>
          <cell r="H307">
            <v>0</v>
          </cell>
        </row>
        <row r="308">
          <cell r="D308">
            <v>0</v>
          </cell>
          <cell r="F308">
            <v>0</v>
          </cell>
          <cell r="H308">
            <v>0</v>
          </cell>
        </row>
        <row r="309">
          <cell r="D309">
            <v>0</v>
          </cell>
          <cell r="F309">
            <v>0</v>
          </cell>
          <cell r="H309">
            <v>0</v>
          </cell>
        </row>
        <row r="310">
          <cell r="D310">
            <v>0</v>
          </cell>
          <cell r="F310">
            <v>0</v>
          </cell>
          <cell r="H310">
            <v>0</v>
          </cell>
        </row>
        <row r="311">
          <cell r="D311">
            <v>0</v>
          </cell>
          <cell r="F311">
            <v>0</v>
          </cell>
          <cell r="H311">
            <v>0</v>
          </cell>
        </row>
        <row r="312">
          <cell r="D312">
            <v>0</v>
          </cell>
          <cell r="F312">
            <v>0</v>
          </cell>
          <cell r="H312">
            <v>0</v>
          </cell>
        </row>
        <row r="313">
          <cell r="D313">
            <v>0</v>
          </cell>
          <cell r="F313">
            <v>0</v>
          </cell>
          <cell r="H313">
            <v>0</v>
          </cell>
        </row>
        <row r="314">
          <cell r="D314">
            <v>0</v>
          </cell>
          <cell r="F314">
            <v>0</v>
          </cell>
          <cell r="H314">
            <v>0</v>
          </cell>
        </row>
        <row r="315">
          <cell r="D315">
            <v>0</v>
          </cell>
          <cell r="F315">
            <v>0</v>
          </cell>
          <cell r="H315">
            <v>0</v>
          </cell>
        </row>
        <row r="316">
          <cell r="D316">
            <v>0</v>
          </cell>
          <cell r="F316">
            <v>0</v>
          </cell>
          <cell r="H316">
            <v>0</v>
          </cell>
        </row>
        <row r="317">
          <cell r="D317">
            <v>0</v>
          </cell>
          <cell r="F317">
            <v>0</v>
          </cell>
          <cell r="H317">
            <v>0</v>
          </cell>
        </row>
        <row r="318">
          <cell r="D318">
            <v>0</v>
          </cell>
          <cell r="F318">
            <v>0</v>
          </cell>
          <cell r="H318">
            <v>0</v>
          </cell>
        </row>
        <row r="319">
          <cell r="D319">
            <v>0</v>
          </cell>
          <cell r="F319">
            <v>0</v>
          </cell>
          <cell r="H319">
            <v>0</v>
          </cell>
        </row>
        <row r="320">
          <cell r="D320">
            <v>0</v>
          </cell>
          <cell r="F320">
            <v>0</v>
          </cell>
          <cell r="H320">
            <v>0</v>
          </cell>
        </row>
        <row r="321">
          <cell r="D321">
            <v>0</v>
          </cell>
          <cell r="F321">
            <v>0</v>
          </cell>
          <cell r="H321">
            <v>0</v>
          </cell>
        </row>
        <row r="322">
          <cell r="D322">
            <v>0</v>
          </cell>
          <cell r="F322">
            <v>0</v>
          </cell>
          <cell r="H322">
            <v>0</v>
          </cell>
        </row>
        <row r="323">
          <cell r="D323">
            <v>0</v>
          </cell>
          <cell r="F323">
            <v>0</v>
          </cell>
          <cell r="H323">
            <v>0</v>
          </cell>
        </row>
        <row r="324">
          <cell r="D324">
            <v>0</v>
          </cell>
          <cell r="F324">
            <v>0</v>
          </cell>
          <cell r="H324">
            <v>0</v>
          </cell>
        </row>
        <row r="325">
          <cell r="D325">
            <v>0</v>
          </cell>
          <cell r="F325">
            <v>0</v>
          </cell>
          <cell r="H325">
            <v>0</v>
          </cell>
        </row>
        <row r="326">
          <cell r="D326">
            <v>0</v>
          </cell>
          <cell r="F326">
            <v>0</v>
          </cell>
          <cell r="H326">
            <v>0</v>
          </cell>
        </row>
        <row r="327">
          <cell r="D327">
            <v>0</v>
          </cell>
          <cell r="F327">
            <v>0</v>
          </cell>
          <cell r="H327">
            <v>0</v>
          </cell>
        </row>
        <row r="328">
          <cell r="D328">
            <v>0</v>
          </cell>
          <cell r="F328">
            <v>0</v>
          </cell>
          <cell r="H328">
            <v>0</v>
          </cell>
        </row>
        <row r="329">
          <cell r="D329">
            <v>0</v>
          </cell>
          <cell r="F329">
            <v>0</v>
          </cell>
          <cell r="H329">
            <v>0</v>
          </cell>
        </row>
        <row r="330">
          <cell r="D330">
            <v>0</v>
          </cell>
          <cell r="F330">
            <v>0</v>
          </cell>
          <cell r="H330">
            <v>0</v>
          </cell>
        </row>
        <row r="331">
          <cell r="D331">
            <v>0</v>
          </cell>
          <cell r="F331">
            <v>0</v>
          </cell>
          <cell r="H331">
            <v>0</v>
          </cell>
        </row>
        <row r="332">
          <cell r="D332">
            <v>0</v>
          </cell>
          <cell r="F332">
            <v>0</v>
          </cell>
          <cell r="H332">
            <v>0</v>
          </cell>
        </row>
        <row r="333">
          <cell r="D333">
            <v>0</v>
          </cell>
          <cell r="F333">
            <v>0</v>
          </cell>
          <cell r="H333">
            <v>0</v>
          </cell>
        </row>
        <row r="334">
          <cell r="D334">
            <v>0</v>
          </cell>
          <cell r="F334">
            <v>0</v>
          </cell>
          <cell r="H334">
            <v>0</v>
          </cell>
        </row>
        <row r="335">
          <cell r="D335">
            <v>0</v>
          </cell>
          <cell r="F335">
            <v>0</v>
          </cell>
          <cell r="H335">
            <v>0</v>
          </cell>
        </row>
        <row r="336">
          <cell r="D336">
            <v>0</v>
          </cell>
          <cell r="F336">
            <v>0</v>
          </cell>
          <cell r="H336">
            <v>0</v>
          </cell>
        </row>
        <row r="337">
          <cell r="D337">
            <v>0</v>
          </cell>
          <cell r="F337">
            <v>0</v>
          </cell>
          <cell r="H337">
            <v>0</v>
          </cell>
        </row>
        <row r="338">
          <cell r="D338">
            <v>0</v>
          </cell>
          <cell r="F338">
            <v>0</v>
          </cell>
          <cell r="H338">
            <v>0</v>
          </cell>
        </row>
        <row r="339">
          <cell r="D339">
            <v>0</v>
          </cell>
          <cell r="F339">
            <v>0</v>
          </cell>
          <cell r="H339">
            <v>0</v>
          </cell>
        </row>
        <row r="340">
          <cell r="D340">
            <v>0</v>
          </cell>
          <cell r="F340">
            <v>0</v>
          </cell>
          <cell r="H340">
            <v>0</v>
          </cell>
        </row>
        <row r="341">
          <cell r="D341">
            <v>0</v>
          </cell>
          <cell r="F341">
            <v>0</v>
          </cell>
          <cell r="H341">
            <v>0</v>
          </cell>
        </row>
        <row r="342">
          <cell r="D342">
            <v>0</v>
          </cell>
          <cell r="F342">
            <v>0</v>
          </cell>
          <cell r="H342">
            <v>0</v>
          </cell>
        </row>
        <row r="343">
          <cell r="D343">
            <v>0</v>
          </cell>
          <cell r="F343">
            <v>0</v>
          </cell>
          <cell r="H343">
            <v>0</v>
          </cell>
        </row>
        <row r="344">
          <cell r="D344">
            <v>0</v>
          </cell>
          <cell r="F344">
            <v>0</v>
          </cell>
          <cell r="H344">
            <v>0</v>
          </cell>
        </row>
        <row r="345">
          <cell r="D345">
            <v>0</v>
          </cell>
          <cell r="F345">
            <v>0</v>
          </cell>
          <cell r="H345">
            <v>0</v>
          </cell>
        </row>
        <row r="346">
          <cell r="D346">
            <v>0</v>
          </cell>
          <cell r="F346">
            <v>0</v>
          </cell>
          <cell r="H346">
            <v>0</v>
          </cell>
        </row>
        <row r="347">
          <cell r="D347">
            <v>0</v>
          </cell>
          <cell r="F347">
            <v>0</v>
          </cell>
          <cell r="H347">
            <v>0</v>
          </cell>
        </row>
        <row r="348">
          <cell r="D348">
            <v>0</v>
          </cell>
          <cell r="F348">
            <v>0</v>
          </cell>
          <cell r="H348">
            <v>0</v>
          </cell>
        </row>
        <row r="349">
          <cell r="D349">
            <v>0</v>
          </cell>
          <cell r="F349">
            <v>0</v>
          </cell>
          <cell r="H349">
            <v>0</v>
          </cell>
        </row>
        <row r="350">
          <cell r="D350">
            <v>0</v>
          </cell>
          <cell r="F350">
            <v>0</v>
          </cell>
          <cell r="H350">
            <v>0</v>
          </cell>
        </row>
        <row r="351">
          <cell r="D351">
            <v>0</v>
          </cell>
          <cell r="F351">
            <v>0</v>
          </cell>
          <cell r="H351">
            <v>0</v>
          </cell>
        </row>
        <row r="352">
          <cell r="D352">
            <v>0</v>
          </cell>
          <cell r="F352">
            <v>0</v>
          </cell>
          <cell r="H352">
            <v>0</v>
          </cell>
        </row>
        <row r="353">
          <cell r="D353">
            <v>0</v>
          </cell>
          <cell r="F353">
            <v>0</v>
          </cell>
          <cell r="H353">
            <v>0</v>
          </cell>
        </row>
        <row r="354">
          <cell r="D354">
            <v>0</v>
          </cell>
          <cell r="F354">
            <v>0</v>
          </cell>
          <cell r="H354">
            <v>0</v>
          </cell>
        </row>
        <row r="355">
          <cell r="D355">
            <v>0</v>
          </cell>
          <cell r="F355">
            <v>0</v>
          </cell>
          <cell r="H355">
            <v>0</v>
          </cell>
        </row>
        <row r="356">
          <cell r="D356">
            <v>0</v>
          </cell>
          <cell r="F356">
            <v>0</v>
          </cell>
          <cell r="H356">
            <v>0</v>
          </cell>
        </row>
        <row r="357">
          <cell r="D357">
            <v>0</v>
          </cell>
          <cell r="F357">
            <v>0</v>
          </cell>
          <cell r="H357">
            <v>0</v>
          </cell>
        </row>
        <row r="358">
          <cell r="D358">
            <v>0</v>
          </cell>
          <cell r="F358">
            <v>0</v>
          </cell>
          <cell r="H358">
            <v>0</v>
          </cell>
        </row>
        <row r="359">
          <cell r="D359">
            <v>0</v>
          </cell>
          <cell r="F359">
            <v>0</v>
          </cell>
          <cell r="H359">
            <v>0</v>
          </cell>
        </row>
        <row r="360">
          <cell r="D360">
            <v>0</v>
          </cell>
          <cell r="F360">
            <v>0</v>
          </cell>
          <cell r="H360">
            <v>0</v>
          </cell>
        </row>
        <row r="361">
          <cell r="D361">
            <v>0</v>
          </cell>
          <cell r="F361">
            <v>0</v>
          </cell>
          <cell r="H361">
            <v>0</v>
          </cell>
        </row>
        <row r="362">
          <cell r="D362">
            <v>0</v>
          </cell>
          <cell r="F362">
            <v>0</v>
          </cell>
          <cell r="H362">
            <v>0</v>
          </cell>
        </row>
        <row r="363">
          <cell r="D363">
            <v>0</v>
          </cell>
          <cell r="F363">
            <v>0</v>
          </cell>
          <cell r="H363">
            <v>0</v>
          </cell>
        </row>
        <row r="364">
          <cell r="D364">
            <v>0</v>
          </cell>
          <cell r="F364">
            <v>0</v>
          </cell>
          <cell r="H364">
            <v>0</v>
          </cell>
        </row>
        <row r="365">
          <cell r="D365">
            <v>0</v>
          </cell>
          <cell r="F365">
            <v>0</v>
          </cell>
          <cell r="H365">
            <v>0</v>
          </cell>
        </row>
        <row r="366">
          <cell r="D366">
            <v>0</v>
          </cell>
          <cell r="F366">
            <v>0</v>
          </cell>
          <cell r="H366">
            <v>0</v>
          </cell>
        </row>
        <row r="367">
          <cell r="D367">
            <v>0</v>
          </cell>
          <cell r="F367">
            <v>0</v>
          </cell>
          <cell r="H367">
            <v>0</v>
          </cell>
        </row>
        <row r="368">
          <cell r="D368">
            <v>0</v>
          </cell>
          <cell r="F368">
            <v>0</v>
          </cell>
          <cell r="H368">
            <v>0</v>
          </cell>
        </row>
        <row r="369">
          <cell r="D369">
            <v>0</v>
          </cell>
          <cell r="F369">
            <v>0</v>
          </cell>
          <cell r="H369">
            <v>0</v>
          </cell>
        </row>
        <row r="370">
          <cell r="D370">
            <v>0</v>
          </cell>
          <cell r="F370">
            <v>0</v>
          </cell>
          <cell r="H370">
            <v>0</v>
          </cell>
        </row>
        <row r="371">
          <cell r="D371">
            <v>0</v>
          </cell>
          <cell r="F371">
            <v>0</v>
          </cell>
          <cell r="H371">
            <v>0</v>
          </cell>
        </row>
        <row r="372">
          <cell r="D372">
            <v>0</v>
          </cell>
          <cell r="F372">
            <v>0</v>
          </cell>
          <cell r="H372">
            <v>0</v>
          </cell>
        </row>
        <row r="373">
          <cell r="D373">
            <v>0</v>
          </cell>
          <cell r="F373">
            <v>0</v>
          </cell>
          <cell r="H373">
            <v>0</v>
          </cell>
        </row>
        <row r="374">
          <cell r="D374">
            <v>0</v>
          </cell>
          <cell r="F374">
            <v>0</v>
          </cell>
          <cell r="H374">
            <v>0</v>
          </cell>
        </row>
        <row r="375">
          <cell r="D375">
            <v>0</v>
          </cell>
          <cell r="F375">
            <v>0</v>
          </cell>
          <cell r="H375">
            <v>0</v>
          </cell>
        </row>
        <row r="376">
          <cell r="D376">
            <v>0</v>
          </cell>
          <cell r="F376">
            <v>0</v>
          </cell>
          <cell r="H376">
            <v>0</v>
          </cell>
        </row>
        <row r="377">
          <cell r="D377">
            <v>0</v>
          </cell>
          <cell r="F377">
            <v>0</v>
          </cell>
          <cell r="H377">
            <v>0</v>
          </cell>
        </row>
        <row r="378">
          <cell r="D378">
            <v>0</v>
          </cell>
          <cell r="F378">
            <v>0</v>
          </cell>
          <cell r="H378">
            <v>0</v>
          </cell>
        </row>
        <row r="379">
          <cell r="D379">
            <v>0</v>
          </cell>
          <cell r="F379">
            <v>0</v>
          </cell>
          <cell r="H379">
            <v>0</v>
          </cell>
        </row>
        <row r="380">
          <cell r="D380">
            <v>0</v>
          </cell>
          <cell r="F380">
            <v>0</v>
          </cell>
          <cell r="H380">
            <v>0</v>
          </cell>
        </row>
        <row r="381">
          <cell r="D381">
            <v>0</v>
          </cell>
          <cell r="F381">
            <v>0</v>
          </cell>
          <cell r="H381">
            <v>0</v>
          </cell>
        </row>
        <row r="382">
          <cell r="D382">
            <v>0</v>
          </cell>
          <cell r="F382">
            <v>0</v>
          </cell>
          <cell r="H382">
            <v>0</v>
          </cell>
        </row>
        <row r="383">
          <cell r="D383">
            <v>0</v>
          </cell>
          <cell r="F383">
            <v>0</v>
          </cell>
          <cell r="H383">
            <v>0</v>
          </cell>
        </row>
        <row r="384">
          <cell r="D384">
            <v>0</v>
          </cell>
          <cell r="F384">
            <v>0</v>
          </cell>
          <cell r="H384">
            <v>0</v>
          </cell>
        </row>
        <row r="385">
          <cell r="D385">
            <v>0</v>
          </cell>
          <cell r="F385">
            <v>0</v>
          </cell>
          <cell r="H385">
            <v>0</v>
          </cell>
        </row>
        <row r="386">
          <cell r="D386">
            <v>0</v>
          </cell>
          <cell r="F386">
            <v>0</v>
          </cell>
          <cell r="H386">
            <v>0</v>
          </cell>
        </row>
        <row r="387">
          <cell r="D387">
            <v>0</v>
          </cell>
          <cell r="F387">
            <v>0</v>
          </cell>
          <cell r="H387">
            <v>0</v>
          </cell>
        </row>
        <row r="388">
          <cell r="D388">
            <v>0</v>
          </cell>
          <cell r="F388">
            <v>0</v>
          </cell>
          <cell r="H388">
            <v>0</v>
          </cell>
        </row>
        <row r="389">
          <cell r="D389">
            <v>0</v>
          </cell>
          <cell r="F389">
            <v>0</v>
          </cell>
          <cell r="H389">
            <v>0</v>
          </cell>
        </row>
        <row r="390">
          <cell r="D390">
            <v>0</v>
          </cell>
          <cell r="F390">
            <v>0</v>
          </cell>
          <cell r="H390">
            <v>0</v>
          </cell>
        </row>
        <row r="391">
          <cell r="D391">
            <v>0</v>
          </cell>
          <cell r="F391">
            <v>0</v>
          </cell>
          <cell r="H391">
            <v>0</v>
          </cell>
        </row>
        <row r="392">
          <cell r="D392">
            <v>0</v>
          </cell>
          <cell r="F392">
            <v>0</v>
          </cell>
          <cell r="H392">
            <v>0</v>
          </cell>
        </row>
        <row r="393">
          <cell r="D393">
            <v>0</v>
          </cell>
          <cell r="F393">
            <v>0</v>
          </cell>
          <cell r="H393">
            <v>0</v>
          </cell>
        </row>
        <row r="394">
          <cell r="D394">
            <v>0</v>
          </cell>
          <cell r="F394">
            <v>0</v>
          </cell>
          <cell r="H394">
            <v>0</v>
          </cell>
        </row>
        <row r="395">
          <cell r="D395">
            <v>0</v>
          </cell>
          <cell r="F395">
            <v>0</v>
          </cell>
          <cell r="H395">
            <v>0</v>
          </cell>
        </row>
        <row r="396">
          <cell r="D396">
            <v>0</v>
          </cell>
          <cell r="F396">
            <v>0</v>
          </cell>
          <cell r="H396">
            <v>0</v>
          </cell>
        </row>
        <row r="397">
          <cell r="D397">
            <v>0</v>
          </cell>
          <cell r="F397">
            <v>0</v>
          </cell>
          <cell r="H397">
            <v>0</v>
          </cell>
        </row>
        <row r="398">
          <cell r="D398">
            <v>0</v>
          </cell>
          <cell r="F398">
            <v>0</v>
          </cell>
          <cell r="H398">
            <v>0</v>
          </cell>
        </row>
        <row r="399">
          <cell r="D399">
            <v>0</v>
          </cell>
          <cell r="F399">
            <v>0</v>
          </cell>
          <cell r="H399">
            <v>0</v>
          </cell>
        </row>
        <row r="400">
          <cell r="D400">
            <v>0</v>
          </cell>
          <cell r="F400">
            <v>0</v>
          </cell>
          <cell r="H400">
            <v>0</v>
          </cell>
        </row>
        <row r="401">
          <cell r="D401">
            <v>0</v>
          </cell>
          <cell r="F401">
            <v>0</v>
          </cell>
          <cell r="H401">
            <v>0</v>
          </cell>
        </row>
        <row r="402">
          <cell r="D402">
            <v>0</v>
          </cell>
          <cell r="F402">
            <v>0</v>
          </cell>
          <cell r="H402">
            <v>0</v>
          </cell>
        </row>
        <row r="403">
          <cell r="D403">
            <v>0</v>
          </cell>
          <cell r="F403">
            <v>0</v>
          </cell>
          <cell r="H403">
            <v>0</v>
          </cell>
        </row>
        <row r="404">
          <cell r="D404">
            <v>0</v>
          </cell>
          <cell r="F404">
            <v>0</v>
          </cell>
          <cell r="H404">
            <v>0</v>
          </cell>
        </row>
        <row r="405">
          <cell r="D405">
            <v>0</v>
          </cell>
          <cell r="F405">
            <v>0</v>
          </cell>
          <cell r="H405">
            <v>0</v>
          </cell>
        </row>
        <row r="406">
          <cell r="D406">
            <v>0</v>
          </cell>
          <cell r="F406">
            <v>0</v>
          </cell>
          <cell r="H406">
            <v>0</v>
          </cell>
        </row>
        <row r="407">
          <cell r="D407">
            <v>0</v>
          </cell>
          <cell r="F407">
            <v>0</v>
          </cell>
          <cell r="H407">
            <v>0</v>
          </cell>
        </row>
        <row r="408">
          <cell r="D408">
            <v>0</v>
          </cell>
          <cell r="F408">
            <v>0</v>
          </cell>
          <cell r="H408">
            <v>0</v>
          </cell>
        </row>
        <row r="409">
          <cell r="D409">
            <v>0</v>
          </cell>
          <cell r="F409">
            <v>0</v>
          </cell>
          <cell r="H409">
            <v>0</v>
          </cell>
        </row>
        <row r="410">
          <cell r="D410">
            <v>0</v>
          </cell>
          <cell r="F410">
            <v>0</v>
          </cell>
          <cell r="H410">
            <v>0</v>
          </cell>
        </row>
        <row r="411">
          <cell r="D411">
            <v>0</v>
          </cell>
          <cell r="F411">
            <v>0</v>
          </cell>
          <cell r="H411">
            <v>0</v>
          </cell>
        </row>
        <row r="412">
          <cell r="D412">
            <v>0</v>
          </cell>
          <cell r="F412">
            <v>0</v>
          </cell>
          <cell r="H412">
            <v>0</v>
          </cell>
        </row>
        <row r="413">
          <cell r="D413">
            <v>0</v>
          </cell>
          <cell r="F413">
            <v>0</v>
          </cell>
          <cell r="H413">
            <v>0</v>
          </cell>
        </row>
        <row r="414">
          <cell r="D414">
            <v>0</v>
          </cell>
          <cell r="F414">
            <v>0</v>
          </cell>
          <cell r="H414">
            <v>0</v>
          </cell>
        </row>
        <row r="415">
          <cell r="D415">
            <v>0</v>
          </cell>
          <cell r="F415">
            <v>0</v>
          </cell>
          <cell r="H415">
            <v>0</v>
          </cell>
        </row>
        <row r="416">
          <cell r="D416">
            <v>0</v>
          </cell>
          <cell r="F416">
            <v>0</v>
          </cell>
          <cell r="H416">
            <v>0</v>
          </cell>
        </row>
        <row r="417">
          <cell r="D417">
            <v>0</v>
          </cell>
          <cell r="F417">
            <v>0</v>
          </cell>
          <cell r="H417">
            <v>0</v>
          </cell>
        </row>
        <row r="418">
          <cell r="D418">
            <v>0</v>
          </cell>
          <cell r="F418">
            <v>0</v>
          </cell>
          <cell r="H418">
            <v>0</v>
          </cell>
        </row>
        <row r="419">
          <cell r="D419">
            <v>0</v>
          </cell>
          <cell r="F419">
            <v>0</v>
          </cell>
          <cell r="H419">
            <v>0</v>
          </cell>
        </row>
        <row r="420">
          <cell r="D420">
            <v>0</v>
          </cell>
          <cell r="F420">
            <v>0</v>
          </cell>
          <cell r="H420">
            <v>0</v>
          </cell>
        </row>
        <row r="421">
          <cell r="D421">
            <v>0</v>
          </cell>
          <cell r="F421">
            <v>0</v>
          </cell>
          <cell r="H421">
            <v>0</v>
          </cell>
        </row>
        <row r="422">
          <cell r="D422">
            <v>0</v>
          </cell>
          <cell r="F422">
            <v>0</v>
          </cell>
          <cell r="H422">
            <v>0</v>
          </cell>
        </row>
        <row r="423">
          <cell r="D423">
            <v>0</v>
          </cell>
          <cell r="F423">
            <v>0</v>
          </cell>
          <cell r="H423">
            <v>0</v>
          </cell>
        </row>
        <row r="424">
          <cell r="D424">
            <v>0</v>
          </cell>
          <cell r="F424">
            <v>0</v>
          </cell>
          <cell r="H424">
            <v>0</v>
          </cell>
        </row>
        <row r="425">
          <cell r="D425">
            <v>0</v>
          </cell>
          <cell r="F425">
            <v>0</v>
          </cell>
          <cell r="H425">
            <v>0</v>
          </cell>
        </row>
        <row r="426">
          <cell r="D426">
            <v>0</v>
          </cell>
          <cell r="F426">
            <v>0</v>
          </cell>
          <cell r="H426">
            <v>0</v>
          </cell>
        </row>
        <row r="427">
          <cell r="D427">
            <v>0</v>
          </cell>
          <cell r="F427">
            <v>0</v>
          </cell>
          <cell r="H427">
            <v>0</v>
          </cell>
        </row>
        <row r="428">
          <cell r="D428">
            <v>0</v>
          </cell>
          <cell r="F428">
            <v>0</v>
          </cell>
          <cell r="H428">
            <v>0</v>
          </cell>
        </row>
        <row r="429">
          <cell r="D429">
            <v>0</v>
          </cell>
          <cell r="F429">
            <v>0</v>
          </cell>
          <cell r="H429">
            <v>0</v>
          </cell>
        </row>
        <row r="430">
          <cell r="D430">
            <v>0</v>
          </cell>
          <cell r="F430">
            <v>0</v>
          </cell>
          <cell r="H430">
            <v>0</v>
          </cell>
        </row>
        <row r="431">
          <cell r="D431">
            <v>0</v>
          </cell>
          <cell r="F431">
            <v>0</v>
          </cell>
          <cell r="H431">
            <v>0</v>
          </cell>
        </row>
        <row r="432">
          <cell r="D432">
            <v>0</v>
          </cell>
          <cell r="F432">
            <v>0</v>
          </cell>
          <cell r="H432">
            <v>0</v>
          </cell>
        </row>
        <row r="433">
          <cell r="D433">
            <v>0</v>
          </cell>
          <cell r="F433">
            <v>0</v>
          </cell>
          <cell r="H433">
            <v>0</v>
          </cell>
        </row>
        <row r="434">
          <cell r="D434">
            <v>0</v>
          </cell>
          <cell r="F434">
            <v>0</v>
          </cell>
          <cell r="H434">
            <v>0</v>
          </cell>
        </row>
        <row r="435">
          <cell r="D435">
            <v>0</v>
          </cell>
          <cell r="F435">
            <v>0</v>
          </cell>
          <cell r="H435">
            <v>0</v>
          </cell>
        </row>
        <row r="436">
          <cell r="D436">
            <v>0</v>
          </cell>
          <cell r="F436">
            <v>0</v>
          </cell>
          <cell r="H436">
            <v>0</v>
          </cell>
        </row>
        <row r="437">
          <cell r="D437">
            <v>0</v>
          </cell>
          <cell r="F437">
            <v>0</v>
          </cell>
          <cell r="H437">
            <v>0</v>
          </cell>
        </row>
        <row r="438">
          <cell r="D438">
            <v>0</v>
          </cell>
          <cell r="F438">
            <v>0</v>
          </cell>
          <cell r="H438">
            <v>0</v>
          </cell>
        </row>
        <row r="439">
          <cell r="D439">
            <v>0</v>
          </cell>
          <cell r="F439">
            <v>0</v>
          </cell>
          <cell r="H439">
            <v>0</v>
          </cell>
        </row>
        <row r="440">
          <cell r="D440">
            <v>0</v>
          </cell>
          <cell r="F440">
            <v>0</v>
          </cell>
          <cell r="H440">
            <v>0</v>
          </cell>
        </row>
        <row r="441">
          <cell r="D441">
            <v>0</v>
          </cell>
          <cell r="F441">
            <v>0</v>
          </cell>
          <cell r="H441">
            <v>0</v>
          </cell>
        </row>
        <row r="442">
          <cell r="D442">
            <v>0</v>
          </cell>
          <cell r="F442">
            <v>0</v>
          </cell>
          <cell r="H442">
            <v>0</v>
          </cell>
        </row>
        <row r="443">
          <cell r="D443">
            <v>0</v>
          </cell>
          <cell r="F443">
            <v>0</v>
          </cell>
          <cell r="H443">
            <v>0</v>
          </cell>
        </row>
        <row r="444">
          <cell r="D444">
            <v>0</v>
          </cell>
          <cell r="F444">
            <v>0</v>
          </cell>
          <cell r="H444">
            <v>0</v>
          </cell>
        </row>
        <row r="445">
          <cell r="D445">
            <v>0</v>
          </cell>
          <cell r="F445">
            <v>0</v>
          </cell>
          <cell r="H445">
            <v>0</v>
          </cell>
        </row>
        <row r="446">
          <cell r="D446">
            <v>0</v>
          </cell>
          <cell r="F446">
            <v>0</v>
          </cell>
          <cell r="H446">
            <v>0</v>
          </cell>
        </row>
        <row r="447">
          <cell r="D447">
            <v>0</v>
          </cell>
          <cell r="F447">
            <v>0</v>
          </cell>
          <cell r="H447">
            <v>0</v>
          </cell>
        </row>
        <row r="448">
          <cell r="D448">
            <v>0</v>
          </cell>
          <cell r="F448">
            <v>0</v>
          </cell>
          <cell r="H448">
            <v>0</v>
          </cell>
        </row>
        <row r="449">
          <cell r="D449">
            <v>0</v>
          </cell>
          <cell r="F449">
            <v>0</v>
          </cell>
          <cell r="H449">
            <v>0</v>
          </cell>
        </row>
        <row r="450">
          <cell r="D450">
            <v>0</v>
          </cell>
          <cell r="F450">
            <v>0</v>
          </cell>
          <cell r="H450">
            <v>0</v>
          </cell>
        </row>
        <row r="451">
          <cell r="D451">
            <v>0</v>
          </cell>
          <cell r="F451">
            <v>0</v>
          </cell>
          <cell r="H451">
            <v>0</v>
          </cell>
        </row>
        <row r="452">
          <cell r="D452">
            <v>0</v>
          </cell>
          <cell r="F452">
            <v>0</v>
          </cell>
          <cell r="H452">
            <v>0</v>
          </cell>
        </row>
        <row r="453">
          <cell r="D453">
            <v>0</v>
          </cell>
          <cell r="F453">
            <v>0</v>
          </cell>
          <cell r="H453">
            <v>0</v>
          </cell>
        </row>
        <row r="454">
          <cell r="D454">
            <v>0</v>
          </cell>
          <cell r="F454">
            <v>0</v>
          </cell>
          <cell r="H454">
            <v>0</v>
          </cell>
        </row>
        <row r="455">
          <cell r="D455">
            <v>0</v>
          </cell>
          <cell r="F455">
            <v>0</v>
          </cell>
          <cell r="H455">
            <v>0</v>
          </cell>
        </row>
        <row r="456">
          <cell r="D456">
            <v>0</v>
          </cell>
          <cell r="F456">
            <v>0</v>
          </cell>
          <cell r="H456">
            <v>0</v>
          </cell>
        </row>
        <row r="457">
          <cell r="D457">
            <v>0</v>
          </cell>
          <cell r="F457">
            <v>0</v>
          </cell>
          <cell r="H457">
            <v>0</v>
          </cell>
        </row>
        <row r="458">
          <cell r="D458">
            <v>0</v>
          </cell>
          <cell r="F458">
            <v>0</v>
          </cell>
          <cell r="H458">
            <v>0</v>
          </cell>
        </row>
        <row r="459">
          <cell r="D459">
            <v>0</v>
          </cell>
          <cell r="F459">
            <v>0</v>
          </cell>
          <cell r="H459">
            <v>0</v>
          </cell>
        </row>
        <row r="460">
          <cell r="D460">
            <v>0</v>
          </cell>
          <cell r="F460">
            <v>0</v>
          </cell>
          <cell r="H460">
            <v>0</v>
          </cell>
        </row>
        <row r="461">
          <cell r="D461">
            <v>0</v>
          </cell>
          <cell r="F461">
            <v>0</v>
          </cell>
          <cell r="H461">
            <v>0</v>
          </cell>
        </row>
        <row r="462">
          <cell r="D462">
            <v>0</v>
          </cell>
          <cell r="F462">
            <v>0</v>
          </cell>
          <cell r="H462">
            <v>0</v>
          </cell>
        </row>
        <row r="463">
          <cell r="D463">
            <v>0</v>
          </cell>
          <cell r="F463">
            <v>0</v>
          </cell>
          <cell r="H463">
            <v>0</v>
          </cell>
        </row>
        <row r="464">
          <cell r="D464">
            <v>0</v>
          </cell>
          <cell r="F464">
            <v>0</v>
          </cell>
          <cell r="H464">
            <v>0</v>
          </cell>
        </row>
        <row r="465">
          <cell r="D465">
            <v>0</v>
          </cell>
          <cell r="F465">
            <v>0</v>
          </cell>
          <cell r="H465">
            <v>0</v>
          </cell>
        </row>
        <row r="466">
          <cell r="D466">
            <v>0</v>
          </cell>
          <cell r="F466">
            <v>0</v>
          </cell>
          <cell r="H466">
            <v>0</v>
          </cell>
        </row>
        <row r="467">
          <cell r="D467">
            <v>0</v>
          </cell>
          <cell r="F467">
            <v>0</v>
          </cell>
          <cell r="H467">
            <v>0</v>
          </cell>
        </row>
        <row r="468">
          <cell r="D468">
            <v>0</v>
          </cell>
          <cell r="F468">
            <v>0</v>
          </cell>
          <cell r="H468">
            <v>0</v>
          </cell>
        </row>
        <row r="469">
          <cell r="D469">
            <v>0</v>
          </cell>
          <cell r="F469">
            <v>0</v>
          </cell>
          <cell r="H469">
            <v>0</v>
          </cell>
        </row>
        <row r="470">
          <cell r="D470">
            <v>0</v>
          </cell>
          <cell r="F470">
            <v>0</v>
          </cell>
          <cell r="H470">
            <v>0</v>
          </cell>
        </row>
        <row r="471">
          <cell r="D471">
            <v>0</v>
          </cell>
          <cell r="F471">
            <v>0</v>
          </cell>
          <cell r="H471">
            <v>0</v>
          </cell>
        </row>
        <row r="472">
          <cell r="D472">
            <v>0</v>
          </cell>
          <cell r="F472">
            <v>0</v>
          </cell>
          <cell r="H472">
            <v>0</v>
          </cell>
        </row>
        <row r="473">
          <cell r="D473">
            <v>0</v>
          </cell>
          <cell r="F473">
            <v>0</v>
          </cell>
          <cell r="H473">
            <v>0</v>
          </cell>
        </row>
        <row r="474">
          <cell r="D474">
            <v>0</v>
          </cell>
          <cell r="F474">
            <v>0</v>
          </cell>
          <cell r="H474">
            <v>0</v>
          </cell>
        </row>
        <row r="475">
          <cell r="D475">
            <v>0</v>
          </cell>
          <cell r="F475">
            <v>0</v>
          </cell>
          <cell r="H475">
            <v>0</v>
          </cell>
        </row>
        <row r="476">
          <cell r="D476">
            <v>0</v>
          </cell>
          <cell r="F476">
            <v>0</v>
          </cell>
          <cell r="H476">
            <v>0</v>
          </cell>
        </row>
        <row r="477">
          <cell r="D477">
            <v>0</v>
          </cell>
          <cell r="F477">
            <v>0</v>
          </cell>
          <cell r="H477">
            <v>0</v>
          </cell>
        </row>
        <row r="478">
          <cell r="D478">
            <v>0</v>
          </cell>
          <cell r="F478">
            <v>0</v>
          </cell>
          <cell r="H478">
            <v>0</v>
          </cell>
        </row>
        <row r="479">
          <cell r="D479">
            <v>0</v>
          </cell>
          <cell r="F479">
            <v>0</v>
          </cell>
          <cell r="H479">
            <v>0</v>
          </cell>
        </row>
        <row r="480">
          <cell r="D480">
            <v>0</v>
          </cell>
          <cell r="F480">
            <v>0</v>
          </cell>
          <cell r="H480">
            <v>0</v>
          </cell>
        </row>
        <row r="481">
          <cell r="D481">
            <v>0</v>
          </cell>
          <cell r="F481">
            <v>0</v>
          </cell>
          <cell r="H481">
            <v>0</v>
          </cell>
        </row>
        <row r="482">
          <cell r="D482">
            <v>0</v>
          </cell>
          <cell r="F482">
            <v>0</v>
          </cell>
          <cell r="H482">
            <v>0</v>
          </cell>
        </row>
        <row r="483">
          <cell r="D483">
            <v>0</v>
          </cell>
          <cell r="F483">
            <v>0</v>
          </cell>
          <cell r="H483">
            <v>0</v>
          </cell>
        </row>
        <row r="484">
          <cell r="D484">
            <v>0</v>
          </cell>
          <cell r="F484">
            <v>0</v>
          </cell>
          <cell r="H484">
            <v>0</v>
          </cell>
        </row>
        <row r="485">
          <cell r="D485">
            <v>0</v>
          </cell>
          <cell r="F485">
            <v>0</v>
          </cell>
          <cell r="H485">
            <v>0</v>
          </cell>
        </row>
        <row r="486">
          <cell r="D486">
            <v>0</v>
          </cell>
          <cell r="F486">
            <v>0</v>
          </cell>
          <cell r="H486">
            <v>0</v>
          </cell>
        </row>
        <row r="487">
          <cell r="D487">
            <v>0</v>
          </cell>
          <cell r="F487">
            <v>0</v>
          </cell>
          <cell r="H487">
            <v>0</v>
          </cell>
        </row>
        <row r="488">
          <cell r="D488">
            <v>0</v>
          </cell>
          <cell r="F488">
            <v>0</v>
          </cell>
          <cell r="H488">
            <v>0</v>
          </cell>
        </row>
        <row r="489">
          <cell r="D489">
            <v>0</v>
          </cell>
          <cell r="F489">
            <v>0</v>
          </cell>
          <cell r="H489">
            <v>0</v>
          </cell>
        </row>
        <row r="490">
          <cell r="D490">
            <v>0</v>
          </cell>
          <cell r="F490">
            <v>0</v>
          </cell>
          <cell r="H490">
            <v>0</v>
          </cell>
        </row>
        <row r="491">
          <cell r="D491">
            <v>0</v>
          </cell>
          <cell r="F491">
            <v>0</v>
          </cell>
          <cell r="H491">
            <v>0</v>
          </cell>
        </row>
        <row r="492">
          <cell r="D492">
            <v>0</v>
          </cell>
          <cell r="F492">
            <v>0</v>
          </cell>
          <cell r="H492">
            <v>0</v>
          </cell>
        </row>
        <row r="493">
          <cell r="D493">
            <v>0</v>
          </cell>
          <cell r="F493">
            <v>0</v>
          </cell>
          <cell r="H493">
            <v>0</v>
          </cell>
        </row>
        <row r="494">
          <cell r="D494">
            <v>0</v>
          </cell>
          <cell r="F494">
            <v>0</v>
          </cell>
          <cell r="H494">
            <v>0</v>
          </cell>
        </row>
        <row r="495">
          <cell r="D495">
            <v>0</v>
          </cell>
          <cell r="F495">
            <v>0</v>
          </cell>
          <cell r="H495">
            <v>0</v>
          </cell>
        </row>
        <row r="496">
          <cell r="D496">
            <v>0</v>
          </cell>
          <cell r="F496">
            <v>0</v>
          </cell>
          <cell r="H496">
            <v>0</v>
          </cell>
        </row>
        <row r="497">
          <cell r="D497">
            <v>0</v>
          </cell>
          <cell r="F497">
            <v>0</v>
          </cell>
          <cell r="H497">
            <v>0</v>
          </cell>
        </row>
        <row r="498">
          <cell r="D498">
            <v>0</v>
          </cell>
          <cell r="F498">
            <v>0</v>
          </cell>
          <cell r="H498">
            <v>0</v>
          </cell>
        </row>
        <row r="499">
          <cell r="D499">
            <v>0</v>
          </cell>
          <cell r="F499">
            <v>0</v>
          </cell>
          <cell r="H499">
            <v>0</v>
          </cell>
        </row>
        <row r="500">
          <cell r="D500">
            <v>0</v>
          </cell>
          <cell r="F500">
            <v>0</v>
          </cell>
          <cell r="H500">
            <v>0</v>
          </cell>
        </row>
        <row r="501">
          <cell r="D501">
            <v>0</v>
          </cell>
          <cell r="F501">
            <v>0</v>
          </cell>
          <cell r="H501">
            <v>0</v>
          </cell>
        </row>
        <row r="502">
          <cell r="D502">
            <v>0</v>
          </cell>
          <cell r="F502">
            <v>0</v>
          </cell>
          <cell r="H502">
            <v>0</v>
          </cell>
        </row>
        <row r="503">
          <cell r="D503">
            <v>0</v>
          </cell>
          <cell r="F503">
            <v>0</v>
          </cell>
          <cell r="H503">
            <v>0</v>
          </cell>
        </row>
        <row r="504">
          <cell r="D504">
            <v>0</v>
          </cell>
          <cell r="F504">
            <v>0</v>
          </cell>
          <cell r="H504">
            <v>0</v>
          </cell>
        </row>
        <row r="505">
          <cell r="D505">
            <v>0</v>
          </cell>
          <cell r="F505">
            <v>0</v>
          </cell>
          <cell r="H505">
            <v>0</v>
          </cell>
        </row>
        <row r="506">
          <cell r="D506">
            <v>0</v>
          </cell>
          <cell r="F506">
            <v>0</v>
          </cell>
          <cell r="H506">
            <v>0</v>
          </cell>
        </row>
        <row r="507">
          <cell r="D507">
            <v>0</v>
          </cell>
          <cell r="F507">
            <v>0</v>
          </cell>
          <cell r="H507">
            <v>0</v>
          </cell>
        </row>
        <row r="508">
          <cell r="D508">
            <v>0</v>
          </cell>
          <cell r="F508">
            <v>0</v>
          </cell>
          <cell r="H508">
            <v>0</v>
          </cell>
        </row>
        <row r="509">
          <cell r="D509">
            <v>0</v>
          </cell>
          <cell r="F509">
            <v>0</v>
          </cell>
          <cell r="H509">
            <v>0</v>
          </cell>
        </row>
        <row r="510">
          <cell r="D510">
            <v>0</v>
          </cell>
          <cell r="F510">
            <v>0</v>
          </cell>
          <cell r="H510">
            <v>0</v>
          </cell>
        </row>
        <row r="511">
          <cell r="D511">
            <v>0</v>
          </cell>
          <cell r="F511">
            <v>0</v>
          </cell>
          <cell r="H511">
            <v>0</v>
          </cell>
        </row>
        <row r="512">
          <cell r="D512">
            <v>0</v>
          </cell>
          <cell r="F512">
            <v>0</v>
          </cell>
          <cell r="H512">
            <v>0</v>
          </cell>
        </row>
        <row r="513">
          <cell r="D513">
            <v>0</v>
          </cell>
          <cell r="F513">
            <v>0</v>
          </cell>
          <cell r="H513">
            <v>0</v>
          </cell>
        </row>
        <row r="514">
          <cell r="D514">
            <v>0</v>
          </cell>
          <cell r="F514">
            <v>0</v>
          </cell>
          <cell r="H514">
            <v>0</v>
          </cell>
        </row>
        <row r="515">
          <cell r="D515">
            <v>0</v>
          </cell>
          <cell r="F515">
            <v>0</v>
          </cell>
          <cell r="H515">
            <v>0</v>
          </cell>
        </row>
        <row r="516">
          <cell r="D516">
            <v>0</v>
          </cell>
          <cell r="F516">
            <v>0</v>
          </cell>
          <cell r="H516">
            <v>0</v>
          </cell>
        </row>
        <row r="517">
          <cell r="D517">
            <v>0</v>
          </cell>
          <cell r="F517">
            <v>0</v>
          </cell>
          <cell r="H517">
            <v>0</v>
          </cell>
        </row>
        <row r="518">
          <cell r="D518">
            <v>0</v>
          </cell>
          <cell r="F518">
            <v>0</v>
          </cell>
          <cell r="H518">
            <v>0</v>
          </cell>
        </row>
        <row r="519">
          <cell r="D519">
            <v>0</v>
          </cell>
          <cell r="F519">
            <v>0</v>
          </cell>
          <cell r="H519">
            <v>0</v>
          </cell>
        </row>
        <row r="520">
          <cell r="D520">
            <v>0</v>
          </cell>
          <cell r="F520">
            <v>0</v>
          </cell>
          <cell r="H520">
            <v>0</v>
          </cell>
        </row>
        <row r="521">
          <cell r="D521">
            <v>0</v>
          </cell>
          <cell r="F521">
            <v>0</v>
          </cell>
          <cell r="H521">
            <v>0</v>
          </cell>
        </row>
        <row r="522">
          <cell r="D522">
            <v>0</v>
          </cell>
          <cell r="F522">
            <v>0</v>
          </cell>
          <cell r="H522">
            <v>0</v>
          </cell>
        </row>
        <row r="523">
          <cell r="D523">
            <v>0</v>
          </cell>
          <cell r="F523">
            <v>0</v>
          </cell>
          <cell r="H523">
            <v>0</v>
          </cell>
        </row>
        <row r="524">
          <cell r="D524">
            <v>0</v>
          </cell>
          <cell r="F524">
            <v>0</v>
          </cell>
          <cell r="H524">
            <v>0</v>
          </cell>
        </row>
        <row r="525">
          <cell r="D525">
            <v>0</v>
          </cell>
          <cell r="F525">
            <v>0</v>
          </cell>
          <cell r="H525">
            <v>0</v>
          </cell>
        </row>
        <row r="526">
          <cell r="D526">
            <v>0</v>
          </cell>
          <cell r="F526">
            <v>0</v>
          </cell>
          <cell r="H526">
            <v>0</v>
          </cell>
        </row>
        <row r="527">
          <cell r="D527">
            <v>0</v>
          </cell>
          <cell r="F527">
            <v>0</v>
          </cell>
          <cell r="H527">
            <v>0</v>
          </cell>
        </row>
        <row r="528">
          <cell r="D528">
            <v>0</v>
          </cell>
          <cell r="F528">
            <v>0</v>
          </cell>
          <cell r="H528">
            <v>0</v>
          </cell>
        </row>
        <row r="529">
          <cell r="D529">
            <v>0</v>
          </cell>
          <cell r="F529">
            <v>0</v>
          </cell>
          <cell r="H529">
            <v>0</v>
          </cell>
        </row>
        <row r="530">
          <cell r="D530">
            <v>0</v>
          </cell>
          <cell r="F530">
            <v>0</v>
          </cell>
          <cell r="H530">
            <v>0</v>
          </cell>
        </row>
        <row r="531">
          <cell r="D531">
            <v>0</v>
          </cell>
          <cell r="F531">
            <v>0</v>
          </cell>
          <cell r="H531">
            <v>0</v>
          </cell>
        </row>
        <row r="532">
          <cell r="D532">
            <v>0</v>
          </cell>
          <cell r="F532">
            <v>0</v>
          </cell>
          <cell r="H532">
            <v>0</v>
          </cell>
        </row>
        <row r="533">
          <cell r="D533">
            <v>0</v>
          </cell>
          <cell r="F533">
            <v>0</v>
          </cell>
          <cell r="H533">
            <v>0</v>
          </cell>
        </row>
        <row r="534">
          <cell r="D534">
            <v>0</v>
          </cell>
          <cell r="F534">
            <v>0</v>
          </cell>
          <cell r="H534">
            <v>0</v>
          </cell>
        </row>
        <row r="535">
          <cell r="D535">
            <v>0</v>
          </cell>
          <cell r="F535">
            <v>0</v>
          </cell>
          <cell r="H535">
            <v>0</v>
          </cell>
        </row>
        <row r="536">
          <cell r="D536">
            <v>0</v>
          </cell>
          <cell r="F536">
            <v>0</v>
          </cell>
          <cell r="H536">
            <v>0</v>
          </cell>
        </row>
        <row r="537">
          <cell r="D537">
            <v>0</v>
          </cell>
          <cell r="F537">
            <v>0</v>
          </cell>
          <cell r="H537">
            <v>0</v>
          </cell>
        </row>
        <row r="538">
          <cell r="D538">
            <v>0</v>
          </cell>
          <cell r="F538">
            <v>0</v>
          </cell>
          <cell r="H538">
            <v>0</v>
          </cell>
        </row>
        <row r="539">
          <cell r="D539">
            <v>0</v>
          </cell>
          <cell r="F539">
            <v>0</v>
          </cell>
          <cell r="H539">
            <v>0</v>
          </cell>
        </row>
        <row r="540">
          <cell r="D540">
            <v>0</v>
          </cell>
          <cell r="F540">
            <v>0</v>
          </cell>
          <cell r="H540">
            <v>0</v>
          </cell>
        </row>
        <row r="541">
          <cell r="D541">
            <v>0</v>
          </cell>
          <cell r="F541">
            <v>0</v>
          </cell>
          <cell r="H541">
            <v>0</v>
          </cell>
        </row>
        <row r="542">
          <cell r="D542">
            <v>0</v>
          </cell>
          <cell r="F542">
            <v>0</v>
          </cell>
          <cell r="H542">
            <v>0</v>
          </cell>
        </row>
        <row r="543">
          <cell r="D543">
            <v>0</v>
          </cell>
          <cell r="F543">
            <v>0</v>
          </cell>
          <cell r="H543">
            <v>0</v>
          </cell>
        </row>
        <row r="544">
          <cell r="D544">
            <v>0</v>
          </cell>
          <cell r="F544">
            <v>0</v>
          </cell>
          <cell r="H544">
            <v>0</v>
          </cell>
        </row>
        <row r="545">
          <cell r="D545">
            <v>0</v>
          </cell>
          <cell r="F545">
            <v>0</v>
          </cell>
          <cell r="H545">
            <v>0</v>
          </cell>
        </row>
        <row r="546">
          <cell r="D546">
            <v>0</v>
          </cell>
          <cell r="F546">
            <v>0</v>
          </cell>
          <cell r="H546">
            <v>0</v>
          </cell>
        </row>
        <row r="547">
          <cell r="D547">
            <v>0</v>
          </cell>
          <cell r="F547">
            <v>0</v>
          </cell>
          <cell r="H547">
            <v>0</v>
          </cell>
        </row>
        <row r="548">
          <cell r="D548">
            <v>0</v>
          </cell>
          <cell r="F548">
            <v>0</v>
          </cell>
          <cell r="H548">
            <v>0</v>
          </cell>
        </row>
        <row r="549">
          <cell r="D549">
            <v>0</v>
          </cell>
          <cell r="F549">
            <v>0</v>
          </cell>
          <cell r="H549">
            <v>0</v>
          </cell>
        </row>
        <row r="550">
          <cell r="D550">
            <v>0</v>
          </cell>
          <cell r="F550">
            <v>0</v>
          </cell>
          <cell r="H550">
            <v>0</v>
          </cell>
        </row>
        <row r="551">
          <cell r="D551">
            <v>0</v>
          </cell>
          <cell r="F551">
            <v>0</v>
          </cell>
          <cell r="H551">
            <v>0</v>
          </cell>
        </row>
        <row r="552">
          <cell r="D552">
            <v>0</v>
          </cell>
          <cell r="F552">
            <v>0</v>
          </cell>
          <cell r="H552">
            <v>0</v>
          </cell>
        </row>
        <row r="553">
          <cell r="D553">
            <v>0</v>
          </cell>
          <cell r="F553">
            <v>0</v>
          </cell>
          <cell r="H553">
            <v>0</v>
          </cell>
        </row>
        <row r="554">
          <cell r="D554">
            <v>0</v>
          </cell>
          <cell r="F554">
            <v>0</v>
          </cell>
          <cell r="H554">
            <v>0</v>
          </cell>
        </row>
        <row r="555">
          <cell r="D555">
            <v>0</v>
          </cell>
          <cell r="F555">
            <v>0</v>
          </cell>
          <cell r="H555">
            <v>0</v>
          </cell>
        </row>
        <row r="556">
          <cell r="D556">
            <v>0</v>
          </cell>
          <cell r="F556">
            <v>0</v>
          </cell>
          <cell r="H556">
            <v>0</v>
          </cell>
        </row>
        <row r="557">
          <cell r="D557">
            <v>0</v>
          </cell>
          <cell r="F557">
            <v>0</v>
          </cell>
          <cell r="H557">
            <v>0</v>
          </cell>
        </row>
        <row r="558">
          <cell r="D558">
            <v>0</v>
          </cell>
          <cell r="F558">
            <v>0</v>
          </cell>
          <cell r="H558">
            <v>0</v>
          </cell>
        </row>
        <row r="559">
          <cell r="D559">
            <v>0</v>
          </cell>
          <cell r="F559">
            <v>0</v>
          </cell>
          <cell r="H559">
            <v>0</v>
          </cell>
        </row>
        <row r="560">
          <cell r="D560">
            <v>0</v>
          </cell>
          <cell r="F560">
            <v>0</v>
          </cell>
          <cell r="H560">
            <v>0</v>
          </cell>
        </row>
        <row r="561">
          <cell r="D561">
            <v>0</v>
          </cell>
          <cell r="F561">
            <v>0</v>
          </cell>
          <cell r="H561">
            <v>0</v>
          </cell>
        </row>
        <row r="562">
          <cell r="D562">
            <v>0</v>
          </cell>
          <cell r="F562">
            <v>0</v>
          </cell>
          <cell r="H562">
            <v>0</v>
          </cell>
        </row>
        <row r="563">
          <cell r="D563">
            <v>0</v>
          </cell>
          <cell r="F563">
            <v>0</v>
          </cell>
          <cell r="H563">
            <v>0</v>
          </cell>
        </row>
        <row r="564">
          <cell r="D564">
            <v>0</v>
          </cell>
          <cell r="F564">
            <v>0</v>
          </cell>
          <cell r="H564">
            <v>0</v>
          </cell>
        </row>
        <row r="565">
          <cell r="D565">
            <v>0</v>
          </cell>
          <cell r="F565">
            <v>0</v>
          </cell>
          <cell r="H565">
            <v>0</v>
          </cell>
        </row>
        <row r="566">
          <cell r="D566">
            <v>0</v>
          </cell>
          <cell r="F566">
            <v>0</v>
          </cell>
          <cell r="H566">
            <v>0</v>
          </cell>
        </row>
        <row r="567">
          <cell r="D567">
            <v>0</v>
          </cell>
          <cell r="F567">
            <v>0</v>
          </cell>
          <cell r="H567">
            <v>0</v>
          </cell>
        </row>
        <row r="568">
          <cell r="D568">
            <v>0</v>
          </cell>
          <cell r="F568">
            <v>0</v>
          </cell>
          <cell r="H568">
            <v>0</v>
          </cell>
        </row>
        <row r="569">
          <cell r="D569">
            <v>0</v>
          </cell>
          <cell r="F569">
            <v>0</v>
          </cell>
          <cell r="H569">
            <v>0</v>
          </cell>
        </row>
        <row r="570">
          <cell r="D570">
            <v>0</v>
          </cell>
          <cell r="F570">
            <v>0</v>
          </cell>
          <cell r="H570">
            <v>0</v>
          </cell>
        </row>
        <row r="571">
          <cell r="D571">
            <v>0</v>
          </cell>
          <cell r="F571">
            <v>0</v>
          </cell>
          <cell r="H571">
            <v>0</v>
          </cell>
        </row>
        <row r="572">
          <cell r="D572">
            <v>0</v>
          </cell>
          <cell r="F572">
            <v>0</v>
          </cell>
          <cell r="H572">
            <v>0</v>
          </cell>
        </row>
        <row r="573">
          <cell r="D573">
            <v>0</v>
          </cell>
          <cell r="F573">
            <v>0</v>
          </cell>
          <cell r="H573">
            <v>0</v>
          </cell>
        </row>
        <row r="574">
          <cell r="D574">
            <v>0</v>
          </cell>
          <cell r="F574">
            <v>0</v>
          </cell>
          <cell r="H574">
            <v>0</v>
          </cell>
        </row>
        <row r="575">
          <cell r="D575">
            <v>0</v>
          </cell>
          <cell r="F575">
            <v>0</v>
          </cell>
          <cell r="H575">
            <v>0</v>
          </cell>
        </row>
        <row r="576">
          <cell r="D576">
            <v>0</v>
          </cell>
          <cell r="F576">
            <v>0</v>
          </cell>
          <cell r="H576">
            <v>0</v>
          </cell>
        </row>
        <row r="577">
          <cell r="D577">
            <v>0</v>
          </cell>
          <cell r="F577">
            <v>0</v>
          </cell>
          <cell r="H577">
            <v>0</v>
          </cell>
        </row>
        <row r="578">
          <cell r="D578">
            <v>0</v>
          </cell>
          <cell r="F578">
            <v>0</v>
          </cell>
          <cell r="H578">
            <v>0</v>
          </cell>
        </row>
        <row r="579">
          <cell r="D579">
            <v>0</v>
          </cell>
          <cell r="F579">
            <v>0</v>
          </cell>
          <cell r="H579">
            <v>0</v>
          </cell>
        </row>
        <row r="580">
          <cell r="D580">
            <v>0</v>
          </cell>
          <cell r="F580">
            <v>0</v>
          </cell>
          <cell r="H580">
            <v>0</v>
          </cell>
        </row>
        <row r="581">
          <cell r="D581">
            <v>0</v>
          </cell>
          <cell r="F581">
            <v>0</v>
          </cell>
          <cell r="H581">
            <v>0</v>
          </cell>
        </row>
        <row r="582">
          <cell r="D582">
            <v>0</v>
          </cell>
          <cell r="F582">
            <v>0</v>
          </cell>
          <cell r="H582">
            <v>0</v>
          </cell>
        </row>
        <row r="583">
          <cell r="D583">
            <v>0</v>
          </cell>
          <cell r="F583">
            <v>0</v>
          </cell>
          <cell r="H583">
            <v>0</v>
          </cell>
        </row>
        <row r="584">
          <cell r="D584">
            <v>0</v>
          </cell>
          <cell r="F584">
            <v>0</v>
          </cell>
          <cell r="H584">
            <v>0</v>
          </cell>
        </row>
        <row r="585">
          <cell r="D585">
            <v>0</v>
          </cell>
          <cell r="F585">
            <v>0</v>
          </cell>
          <cell r="H585">
            <v>0</v>
          </cell>
        </row>
        <row r="586">
          <cell r="D586">
            <v>0</v>
          </cell>
          <cell r="F586">
            <v>0</v>
          </cell>
          <cell r="H586">
            <v>0</v>
          </cell>
        </row>
        <row r="587">
          <cell r="D587">
            <v>0</v>
          </cell>
          <cell r="F587">
            <v>0</v>
          </cell>
          <cell r="H587">
            <v>0</v>
          </cell>
        </row>
        <row r="588">
          <cell r="D588">
            <v>0</v>
          </cell>
          <cell r="F588">
            <v>0</v>
          </cell>
          <cell r="H588">
            <v>0</v>
          </cell>
        </row>
        <row r="589">
          <cell r="D589">
            <v>0</v>
          </cell>
          <cell r="F589">
            <v>0</v>
          </cell>
          <cell r="H589">
            <v>0</v>
          </cell>
        </row>
        <row r="590">
          <cell r="D590">
            <v>0</v>
          </cell>
          <cell r="F590">
            <v>0</v>
          </cell>
          <cell r="H590">
            <v>0</v>
          </cell>
        </row>
        <row r="591">
          <cell r="D591">
            <v>0</v>
          </cell>
          <cell r="F591">
            <v>0</v>
          </cell>
          <cell r="H591">
            <v>0</v>
          </cell>
        </row>
        <row r="592">
          <cell r="D592">
            <v>0</v>
          </cell>
          <cell r="F592">
            <v>0</v>
          </cell>
          <cell r="H592">
            <v>0</v>
          </cell>
        </row>
        <row r="593">
          <cell r="D593">
            <v>0</v>
          </cell>
          <cell r="F593">
            <v>0</v>
          </cell>
          <cell r="H593">
            <v>0</v>
          </cell>
        </row>
        <row r="594">
          <cell r="D594">
            <v>0</v>
          </cell>
          <cell r="F594">
            <v>0</v>
          </cell>
          <cell r="H594">
            <v>0</v>
          </cell>
        </row>
        <row r="595">
          <cell r="D595">
            <v>0</v>
          </cell>
          <cell r="F595">
            <v>0</v>
          </cell>
          <cell r="H595">
            <v>0</v>
          </cell>
        </row>
        <row r="596">
          <cell r="D596">
            <v>0</v>
          </cell>
          <cell r="F596">
            <v>0</v>
          </cell>
          <cell r="H596">
            <v>0</v>
          </cell>
        </row>
        <row r="597">
          <cell r="D597">
            <v>0</v>
          </cell>
          <cell r="F597">
            <v>0</v>
          </cell>
          <cell r="H597">
            <v>0</v>
          </cell>
        </row>
        <row r="598">
          <cell r="D598">
            <v>0</v>
          </cell>
          <cell r="F598">
            <v>0</v>
          </cell>
          <cell r="H598">
            <v>0</v>
          </cell>
        </row>
        <row r="599">
          <cell r="D599">
            <v>0</v>
          </cell>
          <cell r="F599">
            <v>0</v>
          </cell>
          <cell r="H599">
            <v>0</v>
          </cell>
        </row>
        <row r="600">
          <cell r="D600">
            <v>0</v>
          </cell>
          <cell r="F600">
            <v>0</v>
          </cell>
          <cell r="H600">
            <v>0</v>
          </cell>
        </row>
        <row r="601">
          <cell r="D601">
            <v>0</v>
          </cell>
          <cell r="F601">
            <v>0</v>
          </cell>
          <cell r="H601">
            <v>0</v>
          </cell>
        </row>
        <row r="602">
          <cell r="D602">
            <v>0</v>
          </cell>
          <cell r="F602">
            <v>0</v>
          </cell>
          <cell r="H602">
            <v>0</v>
          </cell>
        </row>
        <row r="603">
          <cell r="D603">
            <v>0</v>
          </cell>
          <cell r="F603">
            <v>0</v>
          </cell>
          <cell r="H603">
            <v>0</v>
          </cell>
        </row>
        <row r="604">
          <cell r="D604">
            <v>0</v>
          </cell>
          <cell r="F604">
            <v>0</v>
          </cell>
          <cell r="H604">
            <v>0</v>
          </cell>
        </row>
        <row r="605">
          <cell r="D605">
            <v>0</v>
          </cell>
          <cell r="F605">
            <v>0</v>
          </cell>
          <cell r="H605">
            <v>0</v>
          </cell>
        </row>
        <row r="606">
          <cell r="D606">
            <v>0</v>
          </cell>
          <cell r="F606">
            <v>0</v>
          </cell>
          <cell r="H606">
            <v>0</v>
          </cell>
        </row>
        <row r="607">
          <cell r="D607">
            <v>0</v>
          </cell>
          <cell r="F607">
            <v>0</v>
          </cell>
          <cell r="H607">
            <v>0</v>
          </cell>
        </row>
        <row r="608">
          <cell r="D608">
            <v>0</v>
          </cell>
          <cell r="F608">
            <v>0</v>
          </cell>
          <cell r="H608">
            <v>0</v>
          </cell>
        </row>
        <row r="609">
          <cell r="D609">
            <v>0</v>
          </cell>
          <cell r="F609">
            <v>0</v>
          </cell>
          <cell r="H609">
            <v>0</v>
          </cell>
        </row>
        <row r="610">
          <cell r="D610">
            <v>0</v>
          </cell>
          <cell r="F610">
            <v>0</v>
          </cell>
          <cell r="H610">
            <v>0</v>
          </cell>
        </row>
        <row r="611">
          <cell r="D611">
            <v>0</v>
          </cell>
          <cell r="F611">
            <v>0</v>
          </cell>
          <cell r="H611">
            <v>0</v>
          </cell>
        </row>
        <row r="612">
          <cell r="D612">
            <v>0</v>
          </cell>
          <cell r="F612">
            <v>0</v>
          </cell>
          <cell r="H612">
            <v>0</v>
          </cell>
        </row>
        <row r="613">
          <cell r="D613">
            <v>0</v>
          </cell>
          <cell r="F613">
            <v>0</v>
          </cell>
          <cell r="H613">
            <v>0</v>
          </cell>
        </row>
        <row r="614">
          <cell r="D614">
            <v>0</v>
          </cell>
          <cell r="F614">
            <v>0</v>
          </cell>
          <cell r="H614">
            <v>0</v>
          </cell>
        </row>
        <row r="615">
          <cell r="D615">
            <v>0</v>
          </cell>
          <cell r="F615">
            <v>0</v>
          </cell>
          <cell r="H615">
            <v>0</v>
          </cell>
        </row>
        <row r="616">
          <cell r="D616">
            <v>0</v>
          </cell>
          <cell r="F616">
            <v>0</v>
          </cell>
          <cell r="H616">
            <v>0</v>
          </cell>
        </row>
        <row r="617">
          <cell r="D617">
            <v>0</v>
          </cell>
          <cell r="F617">
            <v>0</v>
          </cell>
          <cell r="H617">
            <v>0</v>
          </cell>
        </row>
        <row r="618">
          <cell r="D618">
            <v>0</v>
          </cell>
          <cell r="F618">
            <v>0</v>
          </cell>
          <cell r="H618">
            <v>0</v>
          </cell>
        </row>
        <row r="619">
          <cell r="D619">
            <v>0</v>
          </cell>
          <cell r="F619">
            <v>0</v>
          </cell>
          <cell r="H619">
            <v>0</v>
          </cell>
        </row>
        <row r="620">
          <cell r="D620">
            <v>0</v>
          </cell>
          <cell r="F620">
            <v>0</v>
          </cell>
          <cell r="H620">
            <v>0</v>
          </cell>
        </row>
        <row r="621">
          <cell r="D621">
            <v>0</v>
          </cell>
          <cell r="F621">
            <v>0</v>
          </cell>
          <cell r="H621">
            <v>0</v>
          </cell>
        </row>
        <row r="622">
          <cell r="D622">
            <v>0</v>
          </cell>
          <cell r="F622">
            <v>0</v>
          </cell>
          <cell r="H622">
            <v>0</v>
          </cell>
        </row>
        <row r="623">
          <cell r="D623">
            <v>0</v>
          </cell>
          <cell r="F623">
            <v>0</v>
          </cell>
          <cell r="H623">
            <v>0</v>
          </cell>
        </row>
        <row r="624">
          <cell r="D624">
            <v>0</v>
          </cell>
          <cell r="F624">
            <v>0</v>
          </cell>
          <cell r="H624">
            <v>0</v>
          </cell>
        </row>
        <row r="625">
          <cell r="D625">
            <v>0</v>
          </cell>
          <cell r="F625">
            <v>0</v>
          </cell>
          <cell r="H625">
            <v>0</v>
          </cell>
        </row>
        <row r="626">
          <cell r="D626">
            <v>0</v>
          </cell>
          <cell r="F626">
            <v>0</v>
          </cell>
          <cell r="H626">
            <v>0</v>
          </cell>
        </row>
        <row r="627">
          <cell r="D627">
            <v>0</v>
          </cell>
          <cell r="F627">
            <v>0</v>
          </cell>
          <cell r="H627">
            <v>0</v>
          </cell>
        </row>
        <row r="628">
          <cell r="D628">
            <v>0</v>
          </cell>
          <cell r="F628">
            <v>0</v>
          </cell>
          <cell r="H628">
            <v>0</v>
          </cell>
        </row>
        <row r="629">
          <cell r="D629">
            <v>0</v>
          </cell>
          <cell r="F629">
            <v>0</v>
          </cell>
          <cell r="H629">
            <v>0</v>
          </cell>
        </row>
        <row r="630">
          <cell r="D630">
            <v>0</v>
          </cell>
          <cell r="F630">
            <v>0</v>
          </cell>
          <cell r="H630">
            <v>0</v>
          </cell>
        </row>
        <row r="631">
          <cell r="D631">
            <v>0</v>
          </cell>
          <cell r="F631">
            <v>0</v>
          </cell>
          <cell r="H631">
            <v>0</v>
          </cell>
        </row>
        <row r="632">
          <cell r="D632">
            <v>0</v>
          </cell>
          <cell r="F632">
            <v>0</v>
          </cell>
          <cell r="H632">
            <v>0</v>
          </cell>
        </row>
        <row r="633">
          <cell r="D633">
            <v>0</v>
          </cell>
          <cell r="F633">
            <v>0</v>
          </cell>
          <cell r="H633">
            <v>0</v>
          </cell>
        </row>
        <row r="634">
          <cell r="D634">
            <v>0</v>
          </cell>
          <cell r="F634">
            <v>0</v>
          </cell>
          <cell r="H634">
            <v>0</v>
          </cell>
        </row>
        <row r="635">
          <cell r="D635">
            <v>0</v>
          </cell>
          <cell r="F635">
            <v>0</v>
          </cell>
          <cell r="H635">
            <v>0</v>
          </cell>
        </row>
        <row r="636">
          <cell r="D636">
            <v>0</v>
          </cell>
          <cell r="F636">
            <v>0</v>
          </cell>
          <cell r="H636">
            <v>0</v>
          </cell>
        </row>
        <row r="637">
          <cell r="D637">
            <v>0</v>
          </cell>
          <cell r="F637">
            <v>0</v>
          </cell>
          <cell r="H637">
            <v>0</v>
          </cell>
        </row>
        <row r="638">
          <cell r="D638">
            <v>0</v>
          </cell>
          <cell r="F638">
            <v>0</v>
          </cell>
          <cell r="H638">
            <v>0</v>
          </cell>
        </row>
        <row r="639">
          <cell r="D639">
            <v>0</v>
          </cell>
          <cell r="F639">
            <v>0</v>
          </cell>
          <cell r="H639">
            <v>0</v>
          </cell>
        </row>
        <row r="640">
          <cell r="D640">
            <v>0</v>
          </cell>
          <cell r="F640">
            <v>0</v>
          </cell>
          <cell r="H640">
            <v>0</v>
          </cell>
        </row>
        <row r="641">
          <cell r="D641">
            <v>0</v>
          </cell>
          <cell r="F641">
            <v>0</v>
          </cell>
          <cell r="H641">
            <v>0</v>
          </cell>
        </row>
        <row r="642">
          <cell r="D642">
            <v>0</v>
          </cell>
          <cell r="F642">
            <v>0</v>
          </cell>
          <cell r="H642">
            <v>0</v>
          </cell>
        </row>
        <row r="643">
          <cell r="D643">
            <v>0</v>
          </cell>
          <cell r="F643">
            <v>0</v>
          </cell>
          <cell r="H643">
            <v>0</v>
          </cell>
        </row>
        <row r="644">
          <cell r="D644">
            <v>0</v>
          </cell>
          <cell r="F644">
            <v>0</v>
          </cell>
          <cell r="H644">
            <v>0</v>
          </cell>
        </row>
        <row r="645">
          <cell r="D645">
            <v>0</v>
          </cell>
          <cell r="F645">
            <v>0</v>
          </cell>
          <cell r="H645">
            <v>0</v>
          </cell>
        </row>
        <row r="646">
          <cell r="D646">
            <v>0</v>
          </cell>
          <cell r="F646">
            <v>0</v>
          </cell>
          <cell r="H646">
            <v>0</v>
          </cell>
        </row>
        <row r="647">
          <cell r="D647">
            <v>0</v>
          </cell>
          <cell r="F647">
            <v>0</v>
          </cell>
          <cell r="H647">
            <v>0</v>
          </cell>
        </row>
        <row r="648">
          <cell r="D648">
            <v>0</v>
          </cell>
          <cell r="F648">
            <v>0</v>
          </cell>
          <cell r="H648">
            <v>0</v>
          </cell>
        </row>
        <row r="649">
          <cell r="D649">
            <v>0</v>
          </cell>
          <cell r="F649">
            <v>0</v>
          </cell>
          <cell r="H649">
            <v>0</v>
          </cell>
        </row>
        <row r="650">
          <cell r="D650">
            <v>0</v>
          </cell>
          <cell r="F650">
            <v>0</v>
          </cell>
          <cell r="H650">
            <v>0</v>
          </cell>
        </row>
        <row r="651">
          <cell r="D651">
            <v>0</v>
          </cell>
          <cell r="F651">
            <v>0</v>
          </cell>
          <cell r="H651">
            <v>0</v>
          </cell>
        </row>
        <row r="652">
          <cell r="D652">
            <v>0</v>
          </cell>
          <cell r="F652">
            <v>0</v>
          </cell>
          <cell r="H652">
            <v>0</v>
          </cell>
        </row>
        <row r="653">
          <cell r="D653">
            <v>0</v>
          </cell>
          <cell r="F653">
            <v>0</v>
          </cell>
          <cell r="H653">
            <v>0</v>
          </cell>
        </row>
        <row r="654">
          <cell r="D654">
            <v>0</v>
          </cell>
          <cell r="F654">
            <v>0</v>
          </cell>
          <cell r="H654">
            <v>0</v>
          </cell>
        </row>
        <row r="655">
          <cell r="D655">
            <v>0</v>
          </cell>
          <cell r="F655">
            <v>0</v>
          </cell>
          <cell r="H655">
            <v>0</v>
          </cell>
        </row>
        <row r="656">
          <cell r="D656">
            <v>0</v>
          </cell>
          <cell r="F656">
            <v>0</v>
          </cell>
          <cell r="H656">
            <v>0</v>
          </cell>
        </row>
        <row r="657">
          <cell r="D657">
            <v>0</v>
          </cell>
          <cell r="F657">
            <v>0</v>
          </cell>
          <cell r="H657">
            <v>0</v>
          </cell>
        </row>
        <row r="658">
          <cell r="D658">
            <v>0</v>
          </cell>
          <cell r="F658">
            <v>0</v>
          </cell>
          <cell r="H658">
            <v>0</v>
          </cell>
        </row>
        <row r="659">
          <cell r="D659">
            <v>0</v>
          </cell>
          <cell r="F659">
            <v>0</v>
          </cell>
          <cell r="H659">
            <v>0</v>
          </cell>
        </row>
        <row r="660">
          <cell r="D660">
            <v>0</v>
          </cell>
          <cell r="F660">
            <v>0</v>
          </cell>
          <cell r="H660">
            <v>0</v>
          </cell>
        </row>
        <row r="661">
          <cell r="D661">
            <v>0</v>
          </cell>
          <cell r="F661">
            <v>0</v>
          </cell>
          <cell r="H661">
            <v>0</v>
          </cell>
        </row>
        <row r="662">
          <cell r="D662">
            <v>0</v>
          </cell>
          <cell r="F662">
            <v>0</v>
          </cell>
          <cell r="H662">
            <v>0</v>
          </cell>
        </row>
        <row r="663">
          <cell r="D663">
            <v>0</v>
          </cell>
          <cell r="F663">
            <v>0</v>
          </cell>
          <cell r="H663">
            <v>0</v>
          </cell>
        </row>
        <row r="664">
          <cell r="D664">
            <v>0</v>
          </cell>
          <cell r="F664">
            <v>0</v>
          </cell>
          <cell r="H664">
            <v>0</v>
          </cell>
        </row>
        <row r="665">
          <cell r="D665">
            <v>0</v>
          </cell>
          <cell r="F665">
            <v>0</v>
          </cell>
          <cell r="H665">
            <v>0</v>
          </cell>
        </row>
        <row r="666">
          <cell r="D666">
            <v>0</v>
          </cell>
          <cell r="F666">
            <v>0</v>
          </cell>
          <cell r="H666">
            <v>0</v>
          </cell>
        </row>
        <row r="667">
          <cell r="D667">
            <v>0</v>
          </cell>
          <cell r="F667">
            <v>0</v>
          </cell>
          <cell r="H667">
            <v>0</v>
          </cell>
        </row>
        <row r="668">
          <cell r="D668">
            <v>0</v>
          </cell>
          <cell r="F668">
            <v>0</v>
          </cell>
          <cell r="H668">
            <v>0</v>
          </cell>
        </row>
        <row r="669">
          <cell r="D669">
            <v>0</v>
          </cell>
          <cell r="F669">
            <v>0</v>
          </cell>
          <cell r="H669">
            <v>0</v>
          </cell>
        </row>
        <row r="670">
          <cell r="D670">
            <v>0</v>
          </cell>
          <cell r="F670">
            <v>0</v>
          </cell>
          <cell r="H670">
            <v>0</v>
          </cell>
        </row>
        <row r="671">
          <cell r="D671">
            <v>0</v>
          </cell>
          <cell r="F671">
            <v>0</v>
          </cell>
          <cell r="H671">
            <v>0</v>
          </cell>
        </row>
        <row r="672">
          <cell r="D672">
            <v>0</v>
          </cell>
          <cell r="F672">
            <v>0</v>
          </cell>
          <cell r="H672">
            <v>0</v>
          </cell>
        </row>
        <row r="673">
          <cell r="D673">
            <v>0</v>
          </cell>
          <cell r="F673">
            <v>0</v>
          </cell>
          <cell r="H673">
            <v>0</v>
          </cell>
        </row>
        <row r="674">
          <cell r="D674">
            <v>0</v>
          </cell>
          <cell r="F674">
            <v>0</v>
          </cell>
          <cell r="H674">
            <v>0</v>
          </cell>
        </row>
        <row r="675">
          <cell r="D675">
            <v>0</v>
          </cell>
          <cell r="F675">
            <v>0</v>
          </cell>
          <cell r="H675">
            <v>0</v>
          </cell>
        </row>
        <row r="676">
          <cell r="D676">
            <v>0</v>
          </cell>
          <cell r="F676">
            <v>0</v>
          </cell>
          <cell r="H676">
            <v>0</v>
          </cell>
        </row>
        <row r="677">
          <cell r="D677">
            <v>0</v>
          </cell>
          <cell r="F677">
            <v>0</v>
          </cell>
          <cell r="H677">
            <v>0</v>
          </cell>
        </row>
        <row r="678">
          <cell r="D678">
            <v>0</v>
          </cell>
          <cell r="F678">
            <v>0</v>
          </cell>
          <cell r="H678">
            <v>0</v>
          </cell>
        </row>
        <row r="679">
          <cell r="D679">
            <v>0</v>
          </cell>
          <cell r="F679">
            <v>0</v>
          </cell>
          <cell r="H679">
            <v>0</v>
          </cell>
        </row>
        <row r="680">
          <cell r="D680">
            <v>0</v>
          </cell>
          <cell r="F680">
            <v>0</v>
          </cell>
          <cell r="H680">
            <v>0</v>
          </cell>
        </row>
        <row r="681">
          <cell r="D681">
            <v>0</v>
          </cell>
          <cell r="F681">
            <v>0</v>
          </cell>
          <cell r="H681">
            <v>0</v>
          </cell>
        </row>
        <row r="682">
          <cell r="D682">
            <v>0</v>
          </cell>
          <cell r="F682">
            <v>0</v>
          </cell>
          <cell r="H682">
            <v>0</v>
          </cell>
        </row>
        <row r="683">
          <cell r="D683">
            <v>0</v>
          </cell>
          <cell r="F683">
            <v>0</v>
          </cell>
          <cell r="H683">
            <v>0</v>
          </cell>
        </row>
        <row r="684">
          <cell r="D684">
            <v>0</v>
          </cell>
          <cell r="F684">
            <v>0</v>
          </cell>
          <cell r="H684">
            <v>0</v>
          </cell>
        </row>
        <row r="685">
          <cell r="D685">
            <v>0</v>
          </cell>
          <cell r="F685">
            <v>0</v>
          </cell>
          <cell r="H685">
            <v>0</v>
          </cell>
        </row>
        <row r="686">
          <cell r="D686">
            <v>0</v>
          </cell>
          <cell r="F686">
            <v>0</v>
          </cell>
          <cell r="H686">
            <v>0</v>
          </cell>
        </row>
        <row r="687">
          <cell r="D687">
            <v>0</v>
          </cell>
          <cell r="F687">
            <v>0</v>
          </cell>
          <cell r="H687">
            <v>0</v>
          </cell>
        </row>
        <row r="688">
          <cell r="D688">
            <v>0</v>
          </cell>
          <cell r="F688">
            <v>0</v>
          </cell>
          <cell r="H688">
            <v>0</v>
          </cell>
        </row>
        <row r="689">
          <cell r="D689">
            <v>0</v>
          </cell>
          <cell r="F689">
            <v>0</v>
          </cell>
          <cell r="H689">
            <v>0</v>
          </cell>
        </row>
        <row r="690">
          <cell r="D690">
            <v>0</v>
          </cell>
          <cell r="F690">
            <v>0</v>
          </cell>
          <cell r="H690">
            <v>0</v>
          </cell>
        </row>
        <row r="691">
          <cell r="D691">
            <v>0</v>
          </cell>
          <cell r="F691">
            <v>0</v>
          </cell>
          <cell r="H691">
            <v>0</v>
          </cell>
        </row>
        <row r="692">
          <cell r="D692">
            <v>0</v>
          </cell>
          <cell r="F692">
            <v>0</v>
          </cell>
          <cell r="H692">
            <v>0</v>
          </cell>
        </row>
        <row r="693">
          <cell r="D693">
            <v>0</v>
          </cell>
          <cell r="F693">
            <v>0</v>
          </cell>
          <cell r="H693">
            <v>0</v>
          </cell>
        </row>
        <row r="694">
          <cell r="D694">
            <v>0</v>
          </cell>
          <cell r="F694">
            <v>0</v>
          </cell>
          <cell r="H694">
            <v>0</v>
          </cell>
        </row>
        <row r="695">
          <cell r="D695">
            <v>0</v>
          </cell>
          <cell r="F695">
            <v>0</v>
          </cell>
          <cell r="H695">
            <v>0</v>
          </cell>
        </row>
        <row r="696">
          <cell r="D696">
            <v>0</v>
          </cell>
          <cell r="F696">
            <v>0</v>
          </cell>
          <cell r="H696">
            <v>0</v>
          </cell>
        </row>
        <row r="697">
          <cell r="D697">
            <v>0</v>
          </cell>
          <cell r="F697">
            <v>0</v>
          </cell>
          <cell r="H697">
            <v>0</v>
          </cell>
        </row>
        <row r="698">
          <cell r="D698">
            <v>0</v>
          </cell>
          <cell r="F698">
            <v>0</v>
          </cell>
          <cell r="H698">
            <v>0</v>
          </cell>
        </row>
        <row r="699">
          <cell r="D699">
            <v>0</v>
          </cell>
          <cell r="F699">
            <v>0</v>
          </cell>
          <cell r="H699">
            <v>0</v>
          </cell>
        </row>
        <row r="700">
          <cell r="D700">
            <v>0</v>
          </cell>
          <cell r="F700">
            <v>0</v>
          </cell>
          <cell r="H700">
            <v>0</v>
          </cell>
        </row>
        <row r="701">
          <cell r="D701">
            <v>0</v>
          </cell>
          <cell r="F701">
            <v>0</v>
          </cell>
          <cell r="H701">
            <v>0</v>
          </cell>
        </row>
        <row r="702">
          <cell r="D702">
            <v>0</v>
          </cell>
          <cell r="F702">
            <v>0</v>
          </cell>
          <cell r="H702">
            <v>0</v>
          </cell>
        </row>
        <row r="703">
          <cell r="D703">
            <v>0</v>
          </cell>
          <cell r="F703">
            <v>0</v>
          </cell>
          <cell r="H703">
            <v>0</v>
          </cell>
        </row>
        <row r="704">
          <cell r="D704">
            <v>0</v>
          </cell>
          <cell r="F704">
            <v>0</v>
          </cell>
          <cell r="H704">
            <v>0</v>
          </cell>
        </row>
        <row r="705">
          <cell r="D705">
            <v>0</v>
          </cell>
          <cell r="F705">
            <v>0</v>
          </cell>
          <cell r="H705">
            <v>0</v>
          </cell>
        </row>
        <row r="706">
          <cell r="D706">
            <v>0</v>
          </cell>
          <cell r="F706">
            <v>0</v>
          </cell>
          <cell r="H706">
            <v>0</v>
          </cell>
        </row>
        <row r="707">
          <cell r="D707">
            <v>0</v>
          </cell>
          <cell r="F707">
            <v>0</v>
          </cell>
          <cell r="H707">
            <v>0</v>
          </cell>
        </row>
        <row r="708">
          <cell r="D708">
            <v>0</v>
          </cell>
          <cell r="F708">
            <v>0</v>
          </cell>
          <cell r="H708">
            <v>0</v>
          </cell>
        </row>
        <row r="709">
          <cell r="D709">
            <v>0</v>
          </cell>
          <cell r="F709">
            <v>0</v>
          </cell>
          <cell r="H709">
            <v>0</v>
          </cell>
        </row>
        <row r="710">
          <cell r="D710">
            <v>0</v>
          </cell>
          <cell r="F710">
            <v>0</v>
          </cell>
          <cell r="H710">
            <v>0</v>
          </cell>
        </row>
        <row r="711">
          <cell r="D711">
            <v>0</v>
          </cell>
          <cell r="F711">
            <v>0</v>
          </cell>
          <cell r="H711">
            <v>0</v>
          </cell>
        </row>
        <row r="712">
          <cell r="D712">
            <v>0</v>
          </cell>
          <cell r="F712">
            <v>0</v>
          </cell>
          <cell r="H712">
            <v>0</v>
          </cell>
        </row>
        <row r="713">
          <cell r="D713">
            <v>0</v>
          </cell>
          <cell r="F713">
            <v>0</v>
          </cell>
          <cell r="H713">
            <v>0</v>
          </cell>
        </row>
        <row r="714">
          <cell r="D714">
            <v>0</v>
          </cell>
          <cell r="F714">
            <v>0</v>
          </cell>
          <cell r="H714">
            <v>0</v>
          </cell>
        </row>
        <row r="715">
          <cell r="D715">
            <v>0</v>
          </cell>
          <cell r="F715">
            <v>0</v>
          </cell>
          <cell r="H715">
            <v>0</v>
          </cell>
        </row>
        <row r="716">
          <cell r="D716">
            <v>0</v>
          </cell>
          <cell r="F716">
            <v>0</v>
          </cell>
          <cell r="H716">
            <v>0</v>
          </cell>
        </row>
        <row r="717">
          <cell r="D717">
            <v>0</v>
          </cell>
          <cell r="F717">
            <v>0</v>
          </cell>
          <cell r="H717">
            <v>0</v>
          </cell>
        </row>
        <row r="718">
          <cell r="D718">
            <v>0</v>
          </cell>
          <cell r="F718">
            <v>0</v>
          </cell>
          <cell r="H718">
            <v>0</v>
          </cell>
        </row>
        <row r="719">
          <cell r="D719">
            <v>0</v>
          </cell>
          <cell r="F719">
            <v>0</v>
          </cell>
          <cell r="H719">
            <v>0</v>
          </cell>
        </row>
        <row r="720">
          <cell r="D720">
            <v>0</v>
          </cell>
          <cell r="F720">
            <v>0</v>
          </cell>
          <cell r="H720">
            <v>0</v>
          </cell>
        </row>
        <row r="721">
          <cell r="D721">
            <v>0</v>
          </cell>
          <cell r="F721">
            <v>0</v>
          </cell>
          <cell r="H721">
            <v>0</v>
          </cell>
        </row>
        <row r="722">
          <cell r="D722">
            <v>0</v>
          </cell>
          <cell r="F722">
            <v>0</v>
          </cell>
          <cell r="H722">
            <v>0</v>
          </cell>
        </row>
        <row r="723">
          <cell r="D723">
            <v>0</v>
          </cell>
          <cell r="F723">
            <v>0</v>
          </cell>
          <cell r="H723">
            <v>0</v>
          </cell>
        </row>
        <row r="724">
          <cell r="D724">
            <v>0</v>
          </cell>
          <cell r="F724">
            <v>0</v>
          </cell>
          <cell r="H724">
            <v>0</v>
          </cell>
        </row>
        <row r="725">
          <cell r="D725">
            <v>0</v>
          </cell>
          <cell r="F725">
            <v>0</v>
          </cell>
          <cell r="H725">
            <v>0</v>
          </cell>
        </row>
        <row r="726">
          <cell r="D726">
            <v>0</v>
          </cell>
          <cell r="F726">
            <v>0</v>
          </cell>
          <cell r="H726">
            <v>0</v>
          </cell>
        </row>
        <row r="727">
          <cell r="D727">
            <v>0</v>
          </cell>
          <cell r="F727">
            <v>0</v>
          </cell>
          <cell r="H727">
            <v>0</v>
          </cell>
        </row>
        <row r="728">
          <cell r="D728">
            <v>0</v>
          </cell>
          <cell r="F728">
            <v>0</v>
          </cell>
          <cell r="H728">
            <v>0</v>
          </cell>
        </row>
        <row r="729">
          <cell r="D729">
            <v>0</v>
          </cell>
          <cell r="F729">
            <v>0</v>
          </cell>
          <cell r="H729">
            <v>0</v>
          </cell>
        </row>
        <row r="730">
          <cell r="D730">
            <v>0</v>
          </cell>
          <cell r="F730">
            <v>0</v>
          </cell>
          <cell r="H730">
            <v>0</v>
          </cell>
        </row>
        <row r="731">
          <cell r="D731">
            <v>0</v>
          </cell>
          <cell r="F731">
            <v>0</v>
          </cell>
          <cell r="H731">
            <v>0</v>
          </cell>
        </row>
        <row r="732">
          <cell r="D732">
            <v>0</v>
          </cell>
          <cell r="F732">
            <v>0</v>
          </cell>
          <cell r="H732">
            <v>0</v>
          </cell>
        </row>
        <row r="733">
          <cell r="D733">
            <v>0</v>
          </cell>
          <cell r="F733">
            <v>0</v>
          </cell>
          <cell r="H733">
            <v>0</v>
          </cell>
        </row>
        <row r="734">
          <cell r="D734">
            <v>0</v>
          </cell>
          <cell r="F734">
            <v>0</v>
          </cell>
          <cell r="H734">
            <v>0</v>
          </cell>
        </row>
        <row r="735">
          <cell r="D735">
            <v>0</v>
          </cell>
          <cell r="F735">
            <v>0</v>
          </cell>
          <cell r="H735">
            <v>0</v>
          </cell>
        </row>
        <row r="736">
          <cell r="D736">
            <v>0</v>
          </cell>
          <cell r="F736">
            <v>0</v>
          </cell>
          <cell r="H736">
            <v>0</v>
          </cell>
        </row>
        <row r="737">
          <cell r="D737">
            <v>0</v>
          </cell>
          <cell r="F737">
            <v>0</v>
          </cell>
          <cell r="H737">
            <v>0</v>
          </cell>
        </row>
        <row r="738">
          <cell r="D738">
            <v>0</v>
          </cell>
          <cell r="F738">
            <v>0</v>
          </cell>
          <cell r="H738">
            <v>0</v>
          </cell>
        </row>
        <row r="739">
          <cell r="D739">
            <v>0</v>
          </cell>
          <cell r="F739">
            <v>0</v>
          </cell>
          <cell r="H739">
            <v>0</v>
          </cell>
        </row>
        <row r="740">
          <cell r="D740">
            <v>0</v>
          </cell>
          <cell r="F740">
            <v>0</v>
          </cell>
          <cell r="H740">
            <v>0</v>
          </cell>
        </row>
        <row r="741">
          <cell r="D741">
            <v>0</v>
          </cell>
          <cell r="F741">
            <v>0</v>
          </cell>
          <cell r="H741">
            <v>0</v>
          </cell>
        </row>
        <row r="742">
          <cell r="D742">
            <v>0</v>
          </cell>
          <cell r="F742">
            <v>0</v>
          </cell>
          <cell r="H742">
            <v>0</v>
          </cell>
        </row>
        <row r="743">
          <cell r="D743">
            <v>0</v>
          </cell>
          <cell r="F743">
            <v>0</v>
          </cell>
          <cell r="H743">
            <v>0</v>
          </cell>
        </row>
        <row r="744">
          <cell r="D744">
            <v>0</v>
          </cell>
          <cell r="F744">
            <v>0</v>
          </cell>
          <cell r="H744">
            <v>0</v>
          </cell>
        </row>
        <row r="745">
          <cell r="D745">
            <v>0</v>
          </cell>
          <cell r="F745">
            <v>0</v>
          </cell>
          <cell r="H745">
            <v>0</v>
          </cell>
        </row>
        <row r="746">
          <cell r="D746">
            <v>0</v>
          </cell>
          <cell r="F746">
            <v>0</v>
          </cell>
          <cell r="H746">
            <v>0</v>
          </cell>
        </row>
        <row r="747">
          <cell r="D747">
            <v>0</v>
          </cell>
          <cell r="F747">
            <v>0</v>
          </cell>
          <cell r="H747">
            <v>0</v>
          </cell>
        </row>
        <row r="748">
          <cell r="D748">
            <v>0</v>
          </cell>
          <cell r="F748">
            <v>0</v>
          </cell>
          <cell r="H748">
            <v>0</v>
          </cell>
        </row>
        <row r="749">
          <cell r="D749">
            <v>0</v>
          </cell>
          <cell r="F749">
            <v>0</v>
          </cell>
          <cell r="H749">
            <v>0</v>
          </cell>
        </row>
        <row r="750">
          <cell r="D750">
            <v>0</v>
          </cell>
          <cell r="F750">
            <v>0</v>
          </cell>
          <cell r="H750">
            <v>0</v>
          </cell>
        </row>
        <row r="751">
          <cell r="D751">
            <v>0</v>
          </cell>
          <cell r="F751">
            <v>0</v>
          </cell>
          <cell r="H751">
            <v>0</v>
          </cell>
        </row>
        <row r="752">
          <cell r="D752">
            <v>0</v>
          </cell>
          <cell r="F752">
            <v>0</v>
          </cell>
          <cell r="H752">
            <v>0</v>
          </cell>
        </row>
        <row r="753">
          <cell r="D753">
            <v>0</v>
          </cell>
          <cell r="F753">
            <v>0</v>
          </cell>
          <cell r="H753">
            <v>0</v>
          </cell>
        </row>
        <row r="754">
          <cell r="D754">
            <v>0</v>
          </cell>
          <cell r="F754">
            <v>0</v>
          </cell>
          <cell r="H754">
            <v>0</v>
          </cell>
        </row>
        <row r="755">
          <cell r="D755">
            <v>0</v>
          </cell>
          <cell r="F755">
            <v>0</v>
          </cell>
          <cell r="H755">
            <v>0</v>
          </cell>
        </row>
        <row r="756">
          <cell r="D756">
            <v>0</v>
          </cell>
          <cell r="F756">
            <v>0</v>
          </cell>
          <cell r="H756">
            <v>0</v>
          </cell>
        </row>
        <row r="757">
          <cell r="D757">
            <v>0</v>
          </cell>
          <cell r="F757">
            <v>0</v>
          </cell>
          <cell r="H757">
            <v>0</v>
          </cell>
        </row>
        <row r="758">
          <cell r="D758">
            <v>0</v>
          </cell>
          <cell r="F758">
            <v>0</v>
          </cell>
          <cell r="H758">
            <v>0</v>
          </cell>
        </row>
        <row r="759">
          <cell r="D759">
            <v>0</v>
          </cell>
          <cell r="F759">
            <v>0</v>
          </cell>
          <cell r="H759">
            <v>0</v>
          </cell>
        </row>
        <row r="760">
          <cell r="D760">
            <v>0</v>
          </cell>
          <cell r="F760">
            <v>0</v>
          </cell>
          <cell r="H760">
            <v>0</v>
          </cell>
        </row>
        <row r="761">
          <cell r="D761">
            <v>0</v>
          </cell>
          <cell r="F761">
            <v>0</v>
          </cell>
          <cell r="H761">
            <v>0</v>
          </cell>
        </row>
        <row r="762">
          <cell r="D762">
            <v>0</v>
          </cell>
          <cell r="F762">
            <v>0</v>
          </cell>
          <cell r="H762">
            <v>0</v>
          </cell>
        </row>
        <row r="763">
          <cell r="D763">
            <v>0</v>
          </cell>
          <cell r="F763">
            <v>0</v>
          </cell>
          <cell r="H763">
            <v>0</v>
          </cell>
        </row>
        <row r="764">
          <cell r="D764">
            <v>0</v>
          </cell>
          <cell r="F764">
            <v>0</v>
          </cell>
          <cell r="H764">
            <v>0</v>
          </cell>
        </row>
        <row r="765">
          <cell r="D765">
            <v>0</v>
          </cell>
          <cell r="F765">
            <v>0</v>
          </cell>
          <cell r="H765">
            <v>0</v>
          </cell>
        </row>
        <row r="766">
          <cell r="D766">
            <v>0</v>
          </cell>
          <cell r="F766">
            <v>0</v>
          </cell>
          <cell r="H766">
            <v>0</v>
          </cell>
        </row>
        <row r="767">
          <cell r="D767">
            <v>0</v>
          </cell>
          <cell r="F767">
            <v>0</v>
          </cell>
          <cell r="H767">
            <v>0</v>
          </cell>
        </row>
        <row r="768">
          <cell r="D768">
            <v>0</v>
          </cell>
          <cell r="F768">
            <v>0</v>
          </cell>
          <cell r="H768">
            <v>0</v>
          </cell>
        </row>
        <row r="769">
          <cell r="D769">
            <v>0</v>
          </cell>
          <cell r="F769">
            <v>0</v>
          </cell>
          <cell r="H769">
            <v>0</v>
          </cell>
        </row>
        <row r="770">
          <cell r="D770">
            <v>0</v>
          </cell>
          <cell r="F770">
            <v>0</v>
          </cell>
          <cell r="H770">
            <v>0</v>
          </cell>
        </row>
        <row r="771">
          <cell r="D771">
            <v>0</v>
          </cell>
          <cell r="F771">
            <v>0</v>
          </cell>
          <cell r="H771">
            <v>0</v>
          </cell>
        </row>
        <row r="772">
          <cell r="D772">
            <v>0</v>
          </cell>
          <cell r="F772">
            <v>0</v>
          </cell>
          <cell r="H772">
            <v>0</v>
          </cell>
        </row>
        <row r="773">
          <cell r="D773">
            <v>0</v>
          </cell>
          <cell r="F773">
            <v>0</v>
          </cell>
          <cell r="H773">
            <v>0</v>
          </cell>
        </row>
        <row r="774">
          <cell r="D774">
            <v>0</v>
          </cell>
          <cell r="F774">
            <v>0</v>
          </cell>
          <cell r="H774">
            <v>0</v>
          </cell>
        </row>
        <row r="775">
          <cell r="D775">
            <v>0</v>
          </cell>
          <cell r="F775">
            <v>0</v>
          </cell>
          <cell r="H775">
            <v>0</v>
          </cell>
        </row>
        <row r="776">
          <cell r="D776">
            <v>0</v>
          </cell>
          <cell r="F776">
            <v>0</v>
          </cell>
          <cell r="H776">
            <v>0</v>
          </cell>
        </row>
        <row r="777">
          <cell r="D777">
            <v>0</v>
          </cell>
          <cell r="F777">
            <v>0</v>
          </cell>
          <cell r="H777">
            <v>0</v>
          </cell>
        </row>
        <row r="778">
          <cell r="D778">
            <v>0</v>
          </cell>
          <cell r="F778">
            <v>0</v>
          </cell>
          <cell r="H778">
            <v>0</v>
          </cell>
        </row>
        <row r="779">
          <cell r="D779">
            <v>0</v>
          </cell>
          <cell r="F779">
            <v>0</v>
          </cell>
          <cell r="H779">
            <v>0</v>
          </cell>
        </row>
        <row r="780">
          <cell r="D780">
            <v>0</v>
          </cell>
          <cell r="F780">
            <v>0</v>
          </cell>
          <cell r="H780">
            <v>0</v>
          </cell>
        </row>
        <row r="781">
          <cell r="D781">
            <v>0</v>
          </cell>
          <cell r="F781">
            <v>0</v>
          </cell>
          <cell r="H781">
            <v>0</v>
          </cell>
        </row>
        <row r="782">
          <cell r="D782">
            <v>0</v>
          </cell>
          <cell r="F782">
            <v>0</v>
          </cell>
          <cell r="H782">
            <v>0</v>
          </cell>
        </row>
        <row r="783">
          <cell r="D783">
            <v>0</v>
          </cell>
          <cell r="F783">
            <v>0</v>
          </cell>
          <cell r="H783">
            <v>0</v>
          </cell>
        </row>
        <row r="784">
          <cell r="D784">
            <v>0</v>
          </cell>
          <cell r="F784">
            <v>0</v>
          </cell>
          <cell r="H784">
            <v>0</v>
          </cell>
        </row>
        <row r="785">
          <cell r="D785">
            <v>0</v>
          </cell>
          <cell r="F785">
            <v>0</v>
          </cell>
          <cell r="H785">
            <v>0</v>
          </cell>
        </row>
        <row r="786">
          <cell r="D786">
            <v>0</v>
          </cell>
          <cell r="F786">
            <v>0</v>
          </cell>
          <cell r="H786">
            <v>0</v>
          </cell>
        </row>
        <row r="787">
          <cell r="D787">
            <v>0</v>
          </cell>
          <cell r="F787">
            <v>0</v>
          </cell>
          <cell r="H787">
            <v>0</v>
          </cell>
        </row>
        <row r="788">
          <cell r="D788">
            <v>0</v>
          </cell>
          <cell r="F788">
            <v>0</v>
          </cell>
          <cell r="H788">
            <v>0</v>
          </cell>
        </row>
        <row r="789">
          <cell r="D789">
            <v>0</v>
          </cell>
          <cell r="F789">
            <v>0</v>
          </cell>
          <cell r="H789">
            <v>0</v>
          </cell>
        </row>
        <row r="790">
          <cell r="D790">
            <v>0</v>
          </cell>
          <cell r="F790">
            <v>0</v>
          </cell>
          <cell r="H790">
            <v>0</v>
          </cell>
        </row>
        <row r="791">
          <cell r="D791">
            <v>0</v>
          </cell>
          <cell r="F791">
            <v>0</v>
          </cell>
          <cell r="H791">
            <v>0</v>
          </cell>
        </row>
        <row r="792">
          <cell r="D792">
            <v>0</v>
          </cell>
          <cell r="F792">
            <v>0</v>
          </cell>
          <cell r="H792">
            <v>0</v>
          </cell>
        </row>
        <row r="793">
          <cell r="D793">
            <v>0</v>
          </cell>
          <cell r="F793">
            <v>0</v>
          </cell>
          <cell r="H793">
            <v>0</v>
          </cell>
        </row>
        <row r="794">
          <cell r="D794">
            <v>0</v>
          </cell>
          <cell r="F794">
            <v>0</v>
          </cell>
          <cell r="H794">
            <v>0</v>
          </cell>
        </row>
        <row r="795">
          <cell r="D795">
            <v>0</v>
          </cell>
          <cell r="F795">
            <v>0</v>
          </cell>
          <cell r="H795">
            <v>0</v>
          </cell>
        </row>
        <row r="796">
          <cell r="D796">
            <v>0</v>
          </cell>
          <cell r="F796">
            <v>0</v>
          </cell>
          <cell r="H796">
            <v>0</v>
          </cell>
        </row>
        <row r="797">
          <cell r="D797">
            <v>0</v>
          </cell>
          <cell r="F797">
            <v>0</v>
          </cell>
          <cell r="H797">
            <v>0</v>
          </cell>
        </row>
        <row r="798">
          <cell r="D798">
            <v>0</v>
          </cell>
          <cell r="F798">
            <v>0</v>
          </cell>
          <cell r="H798">
            <v>0</v>
          </cell>
        </row>
        <row r="799">
          <cell r="D799">
            <v>0</v>
          </cell>
          <cell r="F799">
            <v>0</v>
          </cell>
          <cell r="H799">
            <v>0</v>
          </cell>
        </row>
        <row r="800">
          <cell r="D800">
            <v>0</v>
          </cell>
          <cell r="F800">
            <v>0</v>
          </cell>
          <cell r="H800">
            <v>0</v>
          </cell>
        </row>
        <row r="801">
          <cell r="D801">
            <v>0</v>
          </cell>
          <cell r="F801">
            <v>0</v>
          </cell>
          <cell r="H801">
            <v>0</v>
          </cell>
        </row>
        <row r="802">
          <cell r="D802">
            <v>0</v>
          </cell>
          <cell r="F802">
            <v>0</v>
          </cell>
          <cell r="H802">
            <v>0</v>
          </cell>
        </row>
        <row r="803">
          <cell r="D803">
            <v>0</v>
          </cell>
          <cell r="F803">
            <v>0</v>
          </cell>
          <cell r="H803">
            <v>0</v>
          </cell>
        </row>
        <row r="804">
          <cell r="D804">
            <v>0</v>
          </cell>
          <cell r="F804">
            <v>0</v>
          </cell>
          <cell r="H804">
            <v>0</v>
          </cell>
        </row>
        <row r="805">
          <cell r="D805">
            <v>0</v>
          </cell>
          <cell r="F805">
            <v>0</v>
          </cell>
          <cell r="H805">
            <v>0</v>
          </cell>
        </row>
        <row r="806">
          <cell r="D806">
            <v>0</v>
          </cell>
          <cell r="F806">
            <v>0</v>
          </cell>
          <cell r="H806">
            <v>0</v>
          </cell>
        </row>
        <row r="807">
          <cell r="D807">
            <v>0</v>
          </cell>
          <cell r="F807">
            <v>0</v>
          </cell>
          <cell r="H807">
            <v>0</v>
          </cell>
        </row>
        <row r="808">
          <cell r="D808">
            <v>0</v>
          </cell>
          <cell r="F808">
            <v>0</v>
          </cell>
          <cell r="H808">
            <v>0</v>
          </cell>
        </row>
        <row r="809">
          <cell r="D809">
            <v>0</v>
          </cell>
          <cell r="F809">
            <v>0</v>
          </cell>
          <cell r="H809">
            <v>0</v>
          </cell>
        </row>
        <row r="810">
          <cell r="D810">
            <v>0</v>
          </cell>
          <cell r="F810">
            <v>0</v>
          </cell>
          <cell r="H810">
            <v>0</v>
          </cell>
        </row>
        <row r="811">
          <cell r="D811">
            <v>0</v>
          </cell>
          <cell r="F811">
            <v>0</v>
          </cell>
          <cell r="H811">
            <v>0</v>
          </cell>
        </row>
        <row r="812">
          <cell r="D812">
            <v>0</v>
          </cell>
          <cell r="F812">
            <v>0</v>
          </cell>
          <cell r="H812">
            <v>0</v>
          </cell>
        </row>
        <row r="813">
          <cell r="D813">
            <v>0</v>
          </cell>
          <cell r="F813">
            <v>0</v>
          </cell>
          <cell r="H813">
            <v>0</v>
          </cell>
        </row>
        <row r="814">
          <cell r="D814">
            <v>0</v>
          </cell>
          <cell r="F814">
            <v>0</v>
          </cell>
          <cell r="H814">
            <v>0</v>
          </cell>
        </row>
        <row r="815">
          <cell r="D815">
            <v>0</v>
          </cell>
          <cell r="F815">
            <v>0</v>
          </cell>
          <cell r="H815">
            <v>0</v>
          </cell>
        </row>
        <row r="816">
          <cell r="D816">
            <v>0</v>
          </cell>
          <cell r="F816">
            <v>0</v>
          </cell>
          <cell r="H816">
            <v>0</v>
          </cell>
        </row>
        <row r="817">
          <cell r="D817">
            <v>0</v>
          </cell>
          <cell r="F817">
            <v>0</v>
          </cell>
          <cell r="H817">
            <v>0</v>
          </cell>
        </row>
        <row r="818">
          <cell r="D818">
            <v>0</v>
          </cell>
          <cell r="F818">
            <v>0</v>
          </cell>
          <cell r="H818">
            <v>0</v>
          </cell>
        </row>
        <row r="819">
          <cell r="D819">
            <v>0</v>
          </cell>
          <cell r="F819">
            <v>0</v>
          </cell>
          <cell r="H819">
            <v>0</v>
          </cell>
        </row>
        <row r="820">
          <cell r="D820">
            <v>0</v>
          </cell>
          <cell r="F820">
            <v>0</v>
          </cell>
          <cell r="H820">
            <v>0</v>
          </cell>
        </row>
        <row r="821">
          <cell r="D821">
            <v>0</v>
          </cell>
          <cell r="F821">
            <v>0</v>
          </cell>
          <cell r="H821">
            <v>0</v>
          </cell>
        </row>
        <row r="822">
          <cell r="D822">
            <v>0</v>
          </cell>
          <cell r="F822">
            <v>0</v>
          </cell>
          <cell r="H822">
            <v>0</v>
          </cell>
        </row>
        <row r="823">
          <cell r="D823">
            <v>0</v>
          </cell>
          <cell r="F823">
            <v>0</v>
          </cell>
          <cell r="H823">
            <v>0</v>
          </cell>
        </row>
        <row r="824">
          <cell r="D824">
            <v>0</v>
          </cell>
          <cell r="F824">
            <v>0</v>
          </cell>
          <cell r="H824">
            <v>0</v>
          </cell>
        </row>
        <row r="825">
          <cell r="D825">
            <v>0</v>
          </cell>
          <cell r="F825">
            <v>0</v>
          </cell>
          <cell r="H825">
            <v>0</v>
          </cell>
        </row>
        <row r="826">
          <cell r="D826">
            <v>0</v>
          </cell>
          <cell r="F826">
            <v>0</v>
          </cell>
          <cell r="H826">
            <v>0</v>
          </cell>
        </row>
        <row r="827">
          <cell r="D827">
            <v>0</v>
          </cell>
          <cell r="F827">
            <v>0</v>
          </cell>
          <cell r="H827">
            <v>0</v>
          </cell>
        </row>
        <row r="828">
          <cell r="D828">
            <v>0</v>
          </cell>
          <cell r="F828">
            <v>0</v>
          </cell>
          <cell r="H828">
            <v>0</v>
          </cell>
        </row>
        <row r="829">
          <cell r="D829">
            <v>0</v>
          </cell>
          <cell r="F829">
            <v>0</v>
          </cell>
          <cell r="H829">
            <v>0</v>
          </cell>
        </row>
        <row r="830">
          <cell r="D830">
            <v>0</v>
          </cell>
          <cell r="F830">
            <v>0</v>
          </cell>
          <cell r="H830">
            <v>0</v>
          </cell>
        </row>
        <row r="831">
          <cell r="D831">
            <v>0</v>
          </cell>
          <cell r="F831">
            <v>0</v>
          </cell>
          <cell r="H831">
            <v>0</v>
          </cell>
        </row>
        <row r="832">
          <cell r="D832">
            <v>0</v>
          </cell>
          <cell r="F832">
            <v>0</v>
          </cell>
          <cell r="H832">
            <v>0</v>
          </cell>
        </row>
        <row r="833">
          <cell r="D833">
            <v>0</v>
          </cell>
          <cell r="F833">
            <v>0</v>
          </cell>
          <cell r="H833">
            <v>0</v>
          </cell>
        </row>
        <row r="834">
          <cell r="D834">
            <v>0</v>
          </cell>
          <cell r="F834">
            <v>0</v>
          </cell>
          <cell r="H834">
            <v>0</v>
          </cell>
        </row>
        <row r="835">
          <cell r="D835">
            <v>0</v>
          </cell>
          <cell r="F835">
            <v>0</v>
          </cell>
          <cell r="H835">
            <v>0</v>
          </cell>
        </row>
        <row r="836">
          <cell r="D836">
            <v>0</v>
          </cell>
          <cell r="F836">
            <v>0</v>
          </cell>
          <cell r="H836">
            <v>0</v>
          </cell>
        </row>
        <row r="837">
          <cell r="D837">
            <v>0</v>
          </cell>
          <cell r="F837">
            <v>0</v>
          </cell>
          <cell r="H837">
            <v>0</v>
          </cell>
        </row>
        <row r="838">
          <cell r="D838">
            <v>0</v>
          </cell>
          <cell r="F838">
            <v>0</v>
          </cell>
          <cell r="H838">
            <v>0</v>
          </cell>
        </row>
        <row r="839">
          <cell r="D839">
            <v>0</v>
          </cell>
          <cell r="F839">
            <v>0</v>
          </cell>
          <cell r="H839">
            <v>0</v>
          </cell>
        </row>
        <row r="840">
          <cell r="D840">
            <v>0</v>
          </cell>
          <cell r="F840">
            <v>0</v>
          </cell>
          <cell r="H840">
            <v>0</v>
          </cell>
        </row>
        <row r="841">
          <cell r="D841">
            <v>0</v>
          </cell>
          <cell r="F841">
            <v>0</v>
          </cell>
          <cell r="H841">
            <v>0</v>
          </cell>
        </row>
        <row r="842">
          <cell r="D842">
            <v>0</v>
          </cell>
          <cell r="F842">
            <v>0</v>
          </cell>
          <cell r="H842">
            <v>0</v>
          </cell>
        </row>
        <row r="843">
          <cell r="D843">
            <v>0</v>
          </cell>
          <cell r="F843">
            <v>0</v>
          </cell>
          <cell r="H843">
            <v>0</v>
          </cell>
        </row>
        <row r="844">
          <cell r="D844">
            <v>0</v>
          </cell>
          <cell r="F844">
            <v>0</v>
          </cell>
          <cell r="H844">
            <v>0</v>
          </cell>
        </row>
        <row r="845">
          <cell r="D845">
            <v>0</v>
          </cell>
          <cell r="F845">
            <v>0</v>
          </cell>
          <cell r="H845">
            <v>0</v>
          </cell>
        </row>
        <row r="846">
          <cell r="D846">
            <v>0</v>
          </cell>
          <cell r="F846">
            <v>0</v>
          </cell>
          <cell r="H846">
            <v>0</v>
          </cell>
        </row>
        <row r="847">
          <cell r="D847">
            <v>0</v>
          </cell>
          <cell r="F847">
            <v>0</v>
          </cell>
          <cell r="H847">
            <v>0</v>
          </cell>
        </row>
        <row r="848">
          <cell r="D848">
            <v>0</v>
          </cell>
          <cell r="F848">
            <v>0</v>
          </cell>
          <cell r="H848">
            <v>0</v>
          </cell>
        </row>
        <row r="849">
          <cell r="D849">
            <v>0</v>
          </cell>
          <cell r="F849">
            <v>0</v>
          </cell>
          <cell r="H849">
            <v>0</v>
          </cell>
        </row>
        <row r="850">
          <cell r="D850">
            <v>0</v>
          </cell>
          <cell r="F850">
            <v>0</v>
          </cell>
          <cell r="H850">
            <v>0</v>
          </cell>
        </row>
        <row r="851">
          <cell r="D851">
            <v>0</v>
          </cell>
          <cell r="F851">
            <v>0</v>
          </cell>
          <cell r="H851">
            <v>0</v>
          </cell>
        </row>
        <row r="852">
          <cell r="D852">
            <v>0</v>
          </cell>
          <cell r="F852">
            <v>0</v>
          </cell>
          <cell r="H852">
            <v>0</v>
          </cell>
        </row>
        <row r="853">
          <cell r="D853">
            <v>0</v>
          </cell>
          <cell r="F853">
            <v>0</v>
          </cell>
          <cell r="H853">
            <v>0</v>
          </cell>
        </row>
        <row r="854">
          <cell r="D854">
            <v>0</v>
          </cell>
          <cell r="F854">
            <v>0</v>
          </cell>
          <cell r="H854">
            <v>0</v>
          </cell>
        </row>
        <row r="855">
          <cell r="D855">
            <v>0</v>
          </cell>
          <cell r="F855">
            <v>0</v>
          </cell>
          <cell r="H855">
            <v>0</v>
          </cell>
        </row>
        <row r="856">
          <cell r="D856">
            <v>0</v>
          </cell>
          <cell r="F856">
            <v>0</v>
          </cell>
          <cell r="H856">
            <v>0</v>
          </cell>
        </row>
        <row r="857">
          <cell r="D857">
            <v>0</v>
          </cell>
          <cell r="F857">
            <v>0</v>
          </cell>
          <cell r="H857">
            <v>0</v>
          </cell>
        </row>
        <row r="858">
          <cell r="D858">
            <v>0</v>
          </cell>
          <cell r="F858">
            <v>0</v>
          </cell>
          <cell r="H858">
            <v>0</v>
          </cell>
        </row>
        <row r="859">
          <cell r="D859">
            <v>0</v>
          </cell>
          <cell r="F859">
            <v>0</v>
          </cell>
          <cell r="H859">
            <v>0</v>
          </cell>
        </row>
        <row r="860">
          <cell r="D860">
            <v>0</v>
          </cell>
          <cell r="F860">
            <v>0</v>
          </cell>
          <cell r="H860">
            <v>0</v>
          </cell>
        </row>
        <row r="861">
          <cell r="D861">
            <v>0</v>
          </cell>
          <cell r="F861">
            <v>0</v>
          </cell>
          <cell r="H861">
            <v>0</v>
          </cell>
        </row>
        <row r="862">
          <cell r="D862">
            <v>0</v>
          </cell>
          <cell r="F862">
            <v>0</v>
          </cell>
          <cell r="H862">
            <v>0</v>
          </cell>
        </row>
        <row r="863">
          <cell r="D863">
            <v>0</v>
          </cell>
          <cell r="F863">
            <v>0</v>
          </cell>
          <cell r="H863">
            <v>0</v>
          </cell>
        </row>
        <row r="864">
          <cell r="D864">
            <v>0</v>
          </cell>
          <cell r="F864">
            <v>0</v>
          </cell>
          <cell r="H864">
            <v>0</v>
          </cell>
        </row>
        <row r="865">
          <cell r="D865">
            <v>0</v>
          </cell>
          <cell r="F865">
            <v>0</v>
          </cell>
          <cell r="H865">
            <v>0</v>
          </cell>
        </row>
        <row r="866">
          <cell r="D866">
            <v>0</v>
          </cell>
          <cell r="F866">
            <v>0</v>
          </cell>
          <cell r="H866">
            <v>0</v>
          </cell>
        </row>
        <row r="867">
          <cell r="D867">
            <v>0</v>
          </cell>
          <cell r="F867">
            <v>0</v>
          </cell>
          <cell r="H867">
            <v>0</v>
          </cell>
        </row>
        <row r="868">
          <cell r="D868">
            <v>0</v>
          </cell>
          <cell r="F868">
            <v>0</v>
          </cell>
          <cell r="H868">
            <v>0</v>
          </cell>
        </row>
        <row r="869">
          <cell r="D869">
            <v>0</v>
          </cell>
          <cell r="F869">
            <v>0</v>
          </cell>
          <cell r="H869">
            <v>0</v>
          </cell>
        </row>
        <row r="870">
          <cell r="D870">
            <v>0</v>
          </cell>
          <cell r="F870">
            <v>0</v>
          </cell>
          <cell r="H870">
            <v>0</v>
          </cell>
        </row>
        <row r="871">
          <cell r="D871">
            <v>0</v>
          </cell>
          <cell r="F871">
            <v>0</v>
          </cell>
          <cell r="H871">
            <v>0</v>
          </cell>
        </row>
        <row r="872">
          <cell r="D872">
            <v>0</v>
          </cell>
          <cell r="F872">
            <v>0</v>
          </cell>
          <cell r="H872">
            <v>0</v>
          </cell>
        </row>
        <row r="873">
          <cell r="D873">
            <v>0</v>
          </cell>
          <cell r="F873">
            <v>0</v>
          </cell>
          <cell r="H873">
            <v>0</v>
          </cell>
        </row>
        <row r="874">
          <cell r="D874">
            <v>0</v>
          </cell>
          <cell r="F874">
            <v>0</v>
          </cell>
          <cell r="H874">
            <v>0</v>
          </cell>
        </row>
        <row r="875">
          <cell r="D875">
            <v>0</v>
          </cell>
          <cell r="F875">
            <v>0</v>
          </cell>
          <cell r="H875">
            <v>0</v>
          </cell>
        </row>
        <row r="876">
          <cell r="D876">
            <v>0</v>
          </cell>
          <cell r="F876">
            <v>0</v>
          </cell>
          <cell r="H876">
            <v>0</v>
          </cell>
        </row>
        <row r="877">
          <cell r="D877">
            <v>0</v>
          </cell>
          <cell r="F877">
            <v>0</v>
          </cell>
          <cell r="H877">
            <v>0</v>
          </cell>
        </row>
        <row r="878">
          <cell r="D878">
            <v>0</v>
          </cell>
          <cell r="F878">
            <v>0</v>
          </cell>
          <cell r="H878">
            <v>0</v>
          </cell>
        </row>
        <row r="879">
          <cell r="D879">
            <v>0</v>
          </cell>
          <cell r="F879">
            <v>0</v>
          </cell>
          <cell r="H879">
            <v>0</v>
          </cell>
        </row>
        <row r="880">
          <cell r="D880">
            <v>0</v>
          </cell>
          <cell r="F880">
            <v>0</v>
          </cell>
          <cell r="H880">
            <v>0</v>
          </cell>
        </row>
        <row r="881">
          <cell r="D881">
            <v>0</v>
          </cell>
          <cell r="F881">
            <v>0</v>
          </cell>
          <cell r="H881">
            <v>0</v>
          </cell>
        </row>
        <row r="882">
          <cell r="D882">
            <v>0</v>
          </cell>
          <cell r="F882">
            <v>0</v>
          </cell>
          <cell r="H882">
            <v>0</v>
          </cell>
        </row>
        <row r="883">
          <cell r="D883">
            <v>0</v>
          </cell>
          <cell r="F883">
            <v>0</v>
          </cell>
          <cell r="H883">
            <v>0</v>
          </cell>
        </row>
        <row r="884">
          <cell r="D884">
            <v>0</v>
          </cell>
          <cell r="F884">
            <v>0</v>
          </cell>
          <cell r="H884">
            <v>0</v>
          </cell>
        </row>
        <row r="885">
          <cell r="D885">
            <v>0</v>
          </cell>
          <cell r="F885">
            <v>0</v>
          </cell>
          <cell r="H885">
            <v>0</v>
          </cell>
        </row>
        <row r="886">
          <cell r="D886">
            <v>0</v>
          </cell>
          <cell r="F886">
            <v>0</v>
          </cell>
          <cell r="H886">
            <v>0</v>
          </cell>
        </row>
        <row r="887">
          <cell r="D887">
            <v>0</v>
          </cell>
          <cell r="F887">
            <v>0</v>
          </cell>
          <cell r="H887">
            <v>0</v>
          </cell>
        </row>
        <row r="888">
          <cell r="D888">
            <v>0</v>
          </cell>
          <cell r="F888">
            <v>0</v>
          </cell>
          <cell r="H888">
            <v>0</v>
          </cell>
        </row>
        <row r="889">
          <cell r="D889">
            <v>0</v>
          </cell>
          <cell r="F889">
            <v>0</v>
          </cell>
          <cell r="H889">
            <v>0</v>
          </cell>
        </row>
        <row r="890">
          <cell r="D890">
            <v>0</v>
          </cell>
          <cell r="F890">
            <v>0</v>
          </cell>
          <cell r="H890">
            <v>0</v>
          </cell>
        </row>
        <row r="891">
          <cell r="D891">
            <v>0</v>
          </cell>
          <cell r="F891">
            <v>0</v>
          </cell>
          <cell r="H891">
            <v>0</v>
          </cell>
        </row>
        <row r="892">
          <cell r="D892">
            <v>0</v>
          </cell>
          <cell r="F892">
            <v>0</v>
          </cell>
          <cell r="H892">
            <v>0</v>
          </cell>
        </row>
        <row r="893">
          <cell r="D893">
            <v>0</v>
          </cell>
          <cell r="F893">
            <v>0</v>
          </cell>
          <cell r="H893">
            <v>0</v>
          </cell>
        </row>
        <row r="894">
          <cell r="D894">
            <v>0</v>
          </cell>
          <cell r="F894">
            <v>0</v>
          </cell>
          <cell r="H894">
            <v>0</v>
          </cell>
        </row>
        <row r="895">
          <cell r="D895">
            <v>0</v>
          </cell>
          <cell r="F895">
            <v>0</v>
          </cell>
          <cell r="H895">
            <v>0</v>
          </cell>
        </row>
        <row r="896">
          <cell r="D896">
            <v>0</v>
          </cell>
          <cell r="F896">
            <v>0</v>
          </cell>
          <cell r="H896">
            <v>0</v>
          </cell>
        </row>
        <row r="897">
          <cell r="D897">
            <v>0</v>
          </cell>
          <cell r="F897">
            <v>0</v>
          </cell>
          <cell r="H897">
            <v>0</v>
          </cell>
        </row>
        <row r="898">
          <cell r="D898">
            <v>0</v>
          </cell>
          <cell r="F898">
            <v>0</v>
          </cell>
          <cell r="H898">
            <v>0</v>
          </cell>
        </row>
        <row r="899">
          <cell r="D899">
            <v>0</v>
          </cell>
          <cell r="F899">
            <v>0</v>
          </cell>
          <cell r="H899">
            <v>0</v>
          </cell>
        </row>
        <row r="900">
          <cell r="D900">
            <v>0</v>
          </cell>
          <cell r="F900">
            <v>0</v>
          </cell>
          <cell r="H900">
            <v>0</v>
          </cell>
        </row>
        <row r="901">
          <cell r="D901">
            <v>0</v>
          </cell>
          <cell r="F901">
            <v>0</v>
          </cell>
          <cell r="H901">
            <v>0</v>
          </cell>
        </row>
        <row r="902">
          <cell r="D902">
            <v>0</v>
          </cell>
          <cell r="F902">
            <v>0</v>
          </cell>
          <cell r="H902">
            <v>0</v>
          </cell>
        </row>
        <row r="903">
          <cell r="D903">
            <v>0</v>
          </cell>
          <cell r="F903">
            <v>0</v>
          </cell>
          <cell r="H903">
            <v>0</v>
          </cell>
        </row>
        <row r="904">
          <cell r="D904">
            <v>0</v>
          </cell>
          <cell r="F904">
            <v>0</v>
          </cell>
          <cell r="H904">
            <v>0</v>
          </cell>
        </row>
        <row r="905">
          <cell r="D905">
            <v>0</v>
          </cell>
          <cell r="F905">
            <v>0</v>
          </cell>
          <cell r="H905">
            <v>0</v>
          </cell>
        </row>
        <row r="906">
          <cell r="D906">
            <v>0</v>
          </cell>
          <cell r="F906">
            <v>0</v>
          </cell>
          <cell r="H906">
            <v>0</v>
          </cell>
        </row>
        <row r="907">
          <cell r="D907">
            <v>0</v>
          </cell>
          <cell r="F907">
            <v>0</v>
          </cell>
          <cell r="H907">
            <v>0</v>
          </cell>
        </row>
        <row r="908">
          <cell r="D908">
            <v>0</v>
          </cell>
          <cell r="F908">
            <v>0</v>
          </cell>
          <cell r="H908">
            <v>0</v>
          </cell>
        </row>
        <row r="909">
          <cell r="D909">
            <v>0</v>
          </cell>
          <cell r="F909">
            <v>0</v>
          </cell>
          <cell r="H909">
            <v>0</v>
          </cell>
        </row>
        <row r="910">
          <cell r="D910">
            <v>0</v>
          </cell>
          <cell r="F910">
            <v>0</v>
          </cell>
          <cell r="H910">
            <v>0</v>
          </cell>
        </row>
        <row r="911">
          <cell r="D911">
            <v>0</v>
          </cell>
          <cell r="F911">
            <v>0</v>
          </cell>
          <cell r="H911">
            <v>0</v>
          </cell>
        </row>
        <row r="912">
          <cell r="D912">
            <v>0</v>
          </cell>
          <cell r="F912">
            <v>0</v>
          </cell>
          <cell r="H912">
            <v>0</v>
          </cell>
        </row>
        <row r="913">
          <cell r="D913">
            <v>0</v>
          </cell>
          <cell r="F913">
            <v>0</v>
          </cell>
          <cell r="H913">
            <v>0</v>
          </cell>
        </row>
        <row r="914">
          <cell r="D914">
            <v>0</v>
          </cell>
          <cell r="F914">
            <v>0</v>
          </cell>
          <cell r="H914">
            <v>0</v>
          </cell>
        </row>
        <row r="915">
          <cell r="D915">
            <v>0</v>
          </cell>
          <cell r="F915">
            <v>0</v>
          </cell>
          <cell r="H915">
            <v>0</v>
          </cell>
        </row>
        <row r="916">
          <cell r="D916">
            <v>0</v>
          </cell>
          <cell r="F916">
            <v>0</v>
          </cell>
          <cell r="H916">
            <v>0</v>
          </cell>
        </row>
        <row r="917">
          <cell r="D917">
            <v>0</v>
          </cell>
          <cell r="F917">
            <v>0</v>
          </cell>
          <cell r="H917">
            <v>0</v>
          </cell>
        </row>
        <row r="918">
          <cell r="D918">
            <v>0</v>
          </cell>
          <cell r="F918">
            <v>0</v>
          </cell>
          <cell r="H918">
            <v>0</v>
          </cell>
        </row>
        <row r="919">
          <cell r="D919">
            <v>0</v>
          </cell>
          <cell r="F919">
            <v>0</v>
          </cell>
          <cell r="H919">
            <v>0</v>
          </cell>
        </row>
        <row r="920">
          <cell r="D920">
            <v>0</v>
          </cell>
          <cell r="F920">
            <v>0</v>
          </cell>
          <cell r="H920">
            <v>0</v>
          </cell>
        </row>
        <row r="921">
          <cell r="D921">
            <v>0</v>
          </cell>
          <cell r="F921">
            <v>0</v>
          </cell>
          <cell r="H921">
            <v>0</v>
          </cell>
        </row>
        <row r="922">
          <cell r="D922">
            <v>0</v>
          </cell>
          <cell r="F922">
            <v>0</v>
          </cell>
          <cell r="H922">
            <v>0</v>
          </cell>
        </row>
        <row r="923">
          <cell r="D923">
            <v>0</v>
          </cell>
          <cell r="F923">
            <v>0</v>
          </cell>
          <cell r="H923">
            <v>0</v>
          </cell>
        </row>
        <row r="924">
          <cell r="D924">
            <v>0</v>
          </cell>
          <cell r="F924">
            <v>0</v>
          </cell>
          <cell r="H924">
            <v>0</v>
          </cell>
        </row>
        <row r="925">
          <cell r="D925">
            <v>0</v>
          </cell>
          <cell r="F925">
            <v>0</v>
          </cell>
          <cell r="H925">
            <v>0</v>
          </cell>
        </row>
        <row r="926">
          <cell r="D926">
            <v>0</v>
          </cell>
          <cell r="F926">
            <v>0</v>
          </cell>
          <cell r="H926">
            <v>0</v>
          </cell>
        </row>
        <row r="927">
          <cell r="D927">
            <v>0</v>
          </cell>
          <cell r="F927">
            <v>0</v>
          </cell>
          <cell r="H927">
            <v>0</v>
          </cell>
        </row>
        <row r="928">
          <cell r="D928">
            <v>0</v>
          </cell>
          <cell r="F928">
            <v>0</v>
          </cell>
          <cell r="H928">
            <v>0</v>
          </cell>
        </row>
        <row r="929">
          <cell r="D929">
            <v>0</v>
          </cell>
          <cell r="F929">
            <v>0</v>
          </cell>
          <cell r="H929">
            <v>0</v>
          </cell>
        </row>
        <row r="930">
          <cell r="D930">
            <v>0</v>
          </cell>
          <cell r="F930">
            <v>0</v>
          </cell>
          <cell r="H930">
            <v>0</v>
          </cell>
        </row>
        <row r="931">
          <cell r="D931">
            <v>0</v>
          </cell>
          <cell r="F931">
            <v>0</v>
          </cell>
          <cell r="H931">
            <v>0</v>
          </cell>
        </row>
        <row r="932">
          <cell r="D932">
            <v>0</v>
          </cell>
          <cell r="F932">
            <v>0</v>
          </cell>
          <cell r="H932">
            <v>0</v>
          </cell>
        </row>
        <row r="933">
          <cell r="D933">
            <v>0</v>
          </cell>
          <cell r="F933">
            <v>0</v>
          </cell>
          <cell r="H933">
            <v>0</v>
          </cell>
        </row>
        <row r="934">
          <cell r="D934">
            <v>0</v>
          </cell>
          <cell r="F934">
            <v>0</v>
          </cell>
          <cell r="H934">
            <v>0</v>
          </cell>
        </row>
        <row r="935">
          <cell r="D935">
            <v>0</v>
          </cell>
          <cell r="F935">
            <v>0</v>
          </cell>
          <cell r="H935">
            <v>0</v>
          </cell>
        </row>
        <row r="936">
          <cell r="D936">
            <v>0</v>
          </cell>
          <cell r="F936">
            <v>0</v>
          </cell>
          <cell r="H936">
            <v>0</v>
          </cell>
        </row>
        <row r="937">
          <cell r="D937">
            <v>0</v>
          </cell>
          <cell r="F937">
            <v>0</v>
          </cell>
          <cell r="H937">
            <v>0</v>
          </cell>
        </row>
        <row r="938">
          <cell r="D938">
            <v>0</v>
          </cell>
          <cell r="F938">
            <v>0</v>
          </cell>
          <cell r="H938">
            <v>0</v>
          </cell>
        </row>
        <row r="939">
          <cell r="D939">
            <v>0</v>
          </cell>
          <cell r="F939">
            <v>0</v>
          </cell>
          <cell r="H939">
            <v>0</v>
          </cell>
        </row>
        <row r="940">
          <cell r="D940">
            <v>0</v>
          </cell>
          <cell r="F940">
            <v>0</v>
          </cell>
          <cell r="H940">
            <v>0</v>
          </cell>
        </row>
        <row r="941">
          <cell r="D941">
            <v>0</v>
          </cell>
          <cell r="F941">
            <v>0</v>
          </cell>
          <cell r="H941">
            <v>0</v>
          </cell>
        </row>
        <row r="942">
          <cell r="D942">
            <v>0</v>
          </cell>
          <cell r="F942">
            <v>0</v>
          </cell>
          <cell r="H942">
            <v>0</v>
          </cell>
        </row>
        <row r="943">
          <cell r="D943">
            <v>0</v>
          </cell>
          <cell r="F943">
            <v>0</v>
          </cell>
          <cell r="H943">
            <v>0</v>
          </cell>
        </row>
        <row r="944">
          <cell r="D944">
            <v>0</v>
          </cell>
          <cell r="F944">
            <v>0</v>
          </cell>
          <cell r="H944">
            <v>0</v>
          </cell>
        </row>
        <row r="945">
          <cell r="D945">
            <v>0</v>
          </cell>
          <cell r="F945">
            <v>0</v>
          </cell>
          <cell r="H945">
            <v>0</v>
          </cell>
        </row>
        <row r="946">
          <cell r="D946">
            <v>0</v>
          </cell>
          <cell r="F946">
            <v>0</v>
          </cell>
          <cell r="H946">
            <v>0</v>
          </cell>
        </row>
        <row r="947">
          <cell r="D947">
            <v>0</v>
          </cell>
          <cell r="F947">
            <v>0</v>
          </cell>
          <cell r="H947">
            <v>0</v>
          </cell>
        </row>
        <row r="948">
          <cell r="D948">
            <v>0</v>
          </cell>
          <cell r="F948">
            <v>0</v>
          </cell>
          <cell r="H948">
            <v>0</v>
          </cell>
        </row>
        <row r="949">
          <cell r="D949">
            <v>0</v>
          </cell>
          <cell r="F949">
            <v>0</v>
          </cell>
          <cell r="H949">
            <v>0</v>
          </cell>
        </row>
        <row r="950">
          <cell r="D950">
            <v>0</v>
          </cell>
          <cell r="F950">
            <v>0</v>
          </cell>
          <cell r="H950">
            <v>0</v>
          </cell>
        </row>
        <row r="951">
          <cell r="D951">
            <v>0</v>
          </cell>
          <cell r="F951">
            <v>0</v>
          </cell>
          <cell r="H951">
            <v>0</v>
          </cell>
        </row>
        <row r="952">
          <cell r="D952">
            <v>0</v>
          </cell>
          <cell r="F952">
            <v>0</v>
          </cell>
          <cell r="H952">
            <v>0</v>
          </cell>
        </row>
        <row r="953">
          <cell r="D953">
            <v>0</v>
          </cell>
          <cell r="F953">
            <v>0</v>
          </cell>
          <cell r="H953">
            <v>0</v>
          </cell>
        </row>
        <row r="954">
          <cell r="D954">
            <v>0</v>
          </cell>
          <cell r="F954">
            <v>0</v>
          </cell>
          <cell r="H954">
            <v>0</v>
          </cell>
        </row>
        <row r="955">
          <cell r="D955">
            <v>0</v>
          </cell>
          <cell r="F955">
            <v>0</v>
          </cell>
          <cell r="H955">
            <v>0</v>
          </cell>
        </row>
        <row r="956">
          <cell r="D956">
            <v>0</v>
          </cell>
          <cell r="F956">
            <v>0</v>
          </cell>
          <cell r="H956">
            <v>0</v>
          </cell>
        </row>
        <row r="957">
          <cell r="D957">
            <v>0</v>
          </cell>
          <cell r="F957">
            <v>0</v>
          </cell>
          <cell r="H957">
            <v>0</v>
          </cell>
        </row>
        <row r="958">
          <cell r="D958">
            <v>0</v>
          </cell>
          <cell r="F958">
            <v>0</v>
          </cell>
          <cell r="H958">
            <v>0</v>
          </cell>
        </row>
        <row r="959">
          <cell r="D959">
            <v>0</v>
          </cell>
          <cell r="F959">
            <v>0</v>
          </cell>
          <cell r="H959">
            <v>0</v>
          </cell>
        </row>
        <row r="960">
          <cell r="D960">
            <v>0</v>
          </cell>
          <cell r="F960">
            <v>0</v>
          </cell>
          <cell r="H960">
            <v>0</v>
          </cell>
        </row>
        <row r="961">
          <cell r="D961">
            <v>0</v>
          </cell>
          <cell r="F961">
            <v>0</v>
          </cell>
          <cell r="H961">
            <v>0</v>
          </cell>
        </row>
        <row r="962">
          <cell r="D962">
            <v>0</v>
          </cell>
          <cell r="F962">
            <v>0</v>
          </cell>
          <cell r="H962">
            <v>0</v>
          </cell>
        </row>
        <row r="963">
          <cell r="D963">
            <v>0</v>
          </cell>
          <cell r="F963">
            <v>0</v>
          </cell>
          <cell r="H963">
            <v>0</v>
          </cell>
        </row>
        <row r="964">
          <cell r="D964">
            <v>0</v>
          </cell>
          <cell r="F964">
            <v>0</v>
          </cell>
          <cell r="H964">
            <v>0</v>
          </cell>
        </row>
        <row r="965">
          <cell r="D965">
            <v>0</v>
          </cell>
          <cell r="F965">
            <v>0</v>
          </cell>
          <cell r="H965">
            <v>0</v>
          </cell>
        </row>
        <row r="966">
          <cell r="D966">
            <v>0</v>
          </cell>
          <cell r="F966">
            <v>0</v>
          </cell>
          <cell r="H966">
            <v>0</v>
          </cell>
        </row>
        <row r="967">
          <cell r="D967">
            <v>0</v>
          </cell>
          <cell r="F967">
            <v>0</v>
          </cell>
          <cell r="H967">
            <v>0</v>
          </cell>
        </row>
        <row r="968">
          <cell r="D968">
            <v>0</v>
          </cell>
          <cell r="F968">
            <v>0</v>
          </cell>
          <cell r="H968">
            <v>0</v>
          </cell>
        </row>
        <row r="969">
          <cell r="D969">
            <v>0</v>
          </cell>
          <cell r="F969">
            <v>0</v>
          </cell>
          <cell r="H969">
            <v>0</v>
          </cell>
        </row>
        <row r="970">
          <cell r="D970">
            <v>0</v>
          </cell>
          <cell r="F970">
            <v>0</v>
          </cell>
          <cell r="H970">
            <v>0</v>
          </cell>
        </row>
        <row r="971">
          <cell r="D971">
            <v>0</v>
          </cell>
          <cell r="F971">
            <v>0</v>
          </cell>
          <cell r="H971">
            <v>0</v>
          </cell>
        </row>
        <row r="972">
          <cell r="D972">
            <v>0</v>
          </cell>
          <cell r="F972">
            <v>0</v>
          </cell>
          <cell r="H972">
            <v>0</v>
          </cell>
        </row>
        <row r="973">
          <cell r="D973">
            <v>0</v>
          </cell>
          <cell r="F973">
            <v>0</v>
          </cell>
          <cell r="H973">
            <v>0</v>
          </cell>
        </row>
        <row r="974">
          <cell r="D974">
            <v>0</v>
          </cell>
          <cell r="F974">
            <v>0</v>
          </cell>
          <cell r="H974">
            <v>0</v>
          </cell>
        </row>
        <row r="975">
          <cell r="D975">
            <v>0</v>
          </cell>
          <cell r="F975">
            <v>0</v>
          </cell>
          <cell r="H975">
            <v>0</v>
          </cell>
        </row>
        <row r="976">
          <cell r="D976">
            <v>0</v>
          </cell>
          <cell r="F976">
            <v>0</v>
          </cell>
          <cell r="H976">
            <v>0</v>
          </cell>
        </row>
        <row r="977">
          <cell r="D977">
            <v>0</v>
          </cell>
          <cell r="F977">
            <v>0</v>
          </cell>
          <cell r="H977">
            <v>0</v>
          </cell>
        </row>
        <row r="978">
          <cell r="D978">
            <v>0</v>
          </cell>
          <cell r="F978">
            <v>0</v>
          </cell>
          <cell r="H978">
            <v>0</v>
          </cell>
        </row>
        <row r="979">
          <cell r="D979">
            <v>0</v>
          </cell>
          <cell r="F979">
            <v>0</v>
          </cell>
          <cell r="H979">
            <v>0</v>
          </cell>
        </row>
        <row r="980">
          <cell r="D980">
            <v>0</v>
          </cell>
          <cell r="F980">
            <v>0</v>
          </cell>
          <cell r="H980">
            <v>0</v>
          </cell>
        </row>
        <row r="981">
          <cell r="D981">
            <v>0</v>
          </cell>
          <cell r="F981">
            <v>0</v>
          </cell>
          <cell r="H981">
            <v>0</v>
          </cell>
        </row>
        <row r="982">
          <cell r="D982">
            <v>0</v>
          </cell>
          <cell r="F982">
            <v>0</v>
          </cell>
          <cell r="H982">
            <v>0</v>
          </cell>
        </row>
        <row r="983">
          <cell r="D983">
            <v>0</v>
          </cell>
          <cell r="F983">
            <v>0</v>
          </cell>
          <cell r="H983">
            <v>0</v>
          </cell>
        </row>
        <row r="984">
          <cell r="D984">
            <v>0</v>
          </cell>
          <cell r="F984">
            <v>0</v>
          </cell>
          <cell r="H984">
            <v>0</v>
          </cell>
        </row>
        <row r="985">
          <cell r="D985">
            <v>0</v>
          </cell>
          <cell r="F985">
            <v>0</v>
          </cell>
          <cell r="H985">
            <v>0</v>
          </cell>
        </row>
        <row r="986">
          <cell r="D986">
            <v>0</v>
          </cell>
          <cell r="F986">
            <v>0</v>
          </cell>
          <cell r="H986">
            <v>0</v>
          </cell>
        </row>
        <row r="987">
          <cell r="D987">
            <v>0</v>
          </cell>
          <cell r="F987">
            <v>0</v>
          </cell>
          <cell r="H987">
            <v>0</v>
          </cell>
        </row>
        <row r="988">
          <cell r="D988">
            <v>0</v>
          </cell>
          <cell r="F988">
            <v>0</v>
          </cell>
          <cell r="H988">
            <v>0</v>
          </cell>
        </row>
        <row r="989">
          <cell r="D989">
            <v>0</v>
          </cell>
          <cell r="F989">
            <v>0</v>
          </cell>
          <cell r="H989">
            <v>0</v>
          </cell>
        </row>
        <row r="990">
          <cell r="D990">
            <v>0</v>
          </cell>
          <cell r="F990">
            <v>0</v>
          </cell>
          <cell r="H990">
            <v>0</v>
          </cell>
        </row>
        <row r="991">
          <cell r="D991">
            <v>0</v>
          </cell>
          <cell r="F991">
            <v>0</v>
          </cell>
          <cell r="H991">
            <v>0</v>
          </cell>
        </row>
        <row r="992">
          <cell r="D992">
            <v>0</v>
          </cell>
          <cell r="F992">
            <v>0</v>
          </cell>
          <cell r="H992">
            <v>0</v>
          </cell>
        </row>
        <row r="993">
          <cell r="D993">
            <v>0</v>
          </cell>
          <cell r="F993">
            <v>0</v>
          </cell>
          <cell r="H993">
            <v>0</v>
          </cell>
        </row>
        <row r="994">
          <cell r="D994">
            <v>0</v>
          </cell>
          <cell r="F994">
            <v>0</v>
          </cell>
          <cell r="H994">
            <v>0</v>
          </cell>
        </row>
        <row r="995">
          <cell r="D995">
            <v>0</v>
          </cell>
          <cell r="F995">
            <v>0</v>
          </cell>
          <cell r="H995">
            <v>0</v>
          </cell>
        </row>
        <row r="996">
          <cell r="D996">
            <v>0</v>
          </cell>
          <cell r="F996">
            <v>0</v>
          </cell>
          <cell r="H996">
            <v>0</v>
          </cell>
        </row>
        <row r="997">
          <cell r="D997">
            <v>0</v>
          </cell>
          <cell r="F997">
            <v>0</v>
          </cell>
          <cell r="H997">
            <v>0</v>
          </cell>
        </row>
        <row r="998">
          <cell r="D998">
            <v>0</v>
          </cell>
          <cell r="F998">
            <v>0</v>
          </cell>
          <cell r="H998">
            <v>0</v>
          </cell>
        </row>
        <row r="999">
          <cell r="D999">
            <v>0</v>
          </cell>
          <cell r="F999">
            <v>0</v>
          </cell>
          <cell r="H999">
            <v>0</v>
          </cell>
        </row>
        <row r="1000">
          <cell r="D1000">
            <v>0</v>
          </cell>
          <cell r="F1000">
            <v>0</v>
          </cell>
          <cell r="H1000">
            <v>0</v>
          </cell>
        </row>
        <row r="1001">
          <cell r="D1001">
            <v>0</v>
          </cell>
          <cell r="F1001">
            <v>0</v>
          </cell>
          <cell r="H1001">
            <v>0</v>
          </cell>
        </row>
        <row r="1002">
          <cell r="D1002">
            <v>0</v>
          </cell>
          <cell r="F1002">
            <v>0</v>
          </cell>
          <cell r="H1002">
            <v>0</v>
          </cell>
        </row>
        <row r="1003">
          <cell r="D1003">
            <v>0</v>
          </cell>
          <cell r="F1003">
            <v>0</v>
          </cell>
          <cell r="H1003">
            <v>0</v>
          </cell>
        </row>
        <row r="1004">
          <cell r="D1004">
            <v>0</v>
          </cell>
          <cell r="F1004">
            <v>0</v>
          </cell>
          <cell r="H1004">
            <v>0</v>
          </cell>
        </row>
        <row r="1005">
          <cell r="D1005">
            <v>0</v>
          </cell>
          <cell r="F1005">
            <v>0</v>
          </cell>
          <cell r="H1005">
            <v>0</v>
          </cell>
        </row>
        <row r="1006">
          <cell r="D1006">
            <v>0</v>
          </cell>
          <cell r="F1006">
            <v>0</v>
          </cell>
          <cell r="H1006">
            <v>0</v>
          </cell>
        </row>
        <row r="1007">
          <cell r="D1007">
            <v>0</v>
          </cell>
          <cell r="F1007">
            <v>0</v>
          </cell>
          <cell r="H1007">
            <v>0</v>
          </cell>
        </row>
        <row r="1008">
          <cell r="D1008">
            <v>0</v>
          </cell>
          <cell r="F1008">
            <v>0</v>
          </cell>
          <cell r="H1008">
            <v>0</v>
          </cell>
        </row>
        <row r="1009">
          <cell r="D1009">
            <v>0</v>
          </cell>
          <cell r="F1009">
            <v>0</v>
          </cell>
          <cell r="H1009">
            <v>0</v>
          </cell>
        </row>
        <row r="1010">
          <cell r="D1010">
            <v>0</v>
          </cell>
          <cell r="F1010">
            <v>0</v>
          </cell>
          <cell r="H1010">
            <v>0</v>
          </cell>
        </row>
        <row r="1011">
          <cell r="D1011">
            <v>0</v>
          </cell>
          <cell r="F1011">
            <v>0</v>
          </cell>
          <cell r="H1011">
            <v>0</v>
          </cell>
        </row>
        <row r="1012">
          <cell r="D1012">
            <v>0</v>
          </cell>
          <cell r="F1012">
            <v>0</v>
          </cell>
          <cell r="H1012">
            <v>0</v>
          </cell>
        </row>
        <row r="1013">
          <cell r="D1013">
            <v>0</v>
          </cell>
          <cell r="F1013">
            <v>0</v>
          </cell>
          <cell r="H1013">
            <v>0</v>
          </cell>
        </row>
        <row r="1014">
          <cell r="D1014">
            <v>0</v>
          </cell>
          <cell r="F1014">
            <v>0</v>
          </cell>
          <cell r="H1014">
            <v>0</v>
          </cell>
        </row>
        <row r="1015">
          <cell r="D1015">
            <v>0</v>
          </cell>
          <cell r="F1015">
            <v>0</v>
          </cell>
          <cell r="H1015">
            <v>0</v>
          </cell>
        </row>
        <row r="1016">
          <cell r="D1016">
            <v>0</v>
          </cell>
          <cell r="F1016">
            <v>0</v>
          </cell>
          <cell r="H1016">
            <v>0</v>
          </cell>
        </row>
        <row r="1017">
          <cell r="D1017">
            <v>0</v>
          </cell>
          <cell r="F1017">
            <v>0</v>
          </cell>
          <cell r="H1017">
            <v>0</v>
          </cell>
        </row>
        <row r="1018">
          <cell r="D1018">
            <v>0</v>
          </cell>
          <cell r="F1018">
            <v>0</v>
          </cell>
          <cell r="H1018">
            <v>0</v>
          </cell>
        </row>
        <row r="1019">
          <cell r="D1019">
            <v>0</v>
          </cell>
          <cell r="F1019">
            <v>0</v>
          </cell>
          <cell r="H1019">
            <v>0</v>
          </cell>
        </row>
        <row r="1020">
          <cell r="D1020">
            <v>0</v>
          </cell>
          <cell r="F1020">
            <v>0</v>
          </cell>
          <cell r="H1020">
            <v>0</v>
          </cell>
        </row>
        <row r="1021">
          <cell r="D1021">
            <v>0</v>
          </cell>
          <cell r="F1021">
            <v>0</v>
          </cell>
          <cell r="H1021">
            <v>0</v>
          </cell>
        </row>
        <row r="1022">
          <cell r="D1022">
            <v>0</v>
          </cell>
          <cell r="F1022">
            <v>0</v>
          </cell>
          <cell r="H1022">
            <v>0</v>
          </cell>
        </row>
        <row r="1023">
          <cell r="D1023">
            <v>0</v>
          </cell>
          <cell r="F1023">
            <v>0</v>
          </cell>
          <cell r="H1023">
            <v>0</v>
          </cell>
        </row>
        <row r="1024">
          <cell r="D1024">
            <v>0</v>
          </cell>
          <cell r="F1024">
            <v>0</v>
          </cell>
          <cell r="H1024">
            <v>0</v>
          </cell>
        </row>
        <row r="1025">
          <cell r="D1025">
            <v>0</v>
          </cell>
          <cell r="F1025">
            <v>0</v>
          </cell>
          <cell r="H1025">
            <v>0</v>
          </cell>
        </row>
        <row r="1026">
          <cell r="D1026">
            <v>0</v>
          </cell>
          <cell r="F1026">
            <v>0</v>
          </cell>
          <cell r="H1026">
            <v>0</v>
          </cell>
        </row>
        <row r="1027">
          <cell r="D1027">
            <v>0</v>
          </cell>
          <cell r="F1027">
            <v>0</v>
          </cell>
          <cell r="H1027">
            <v>0</v>
          </cell>
        </row>
        <row r="1028">
          <cell r="D1028">
            <v>0</v>
          </cell>
          <cell r="F1028">
            <v>0</v>
          </cell>
          <cell r="H1028">
            <v>0</v>
          </cell>
        </row>
        <row r="1029">
          <cell r="D1029">
            <v>0</v>
          </cell>
          <cell r="F1029">
            <v>0</v>
          </cell>
          <cell r="H1029">
            <v>0</v>
          </cell>
        </row>
        <row r="1030">
          <cell r="D1030">
            <v>0</v>
          </cell>
          <cell r="F1030">
            <v>0</v>
          </cell>
          <cell r="H1030">
            <v>0</v>
          </cell>
        </row>
        <row r="1031">
          <cell r="D1031">
            <v>0</v>
          </cell>
          <cell r="F1031">
            <v>0</v>
          </cell>
          <cell r="H1031">
            <v>0</v>
          </cell>
        </row>
        <row r="1032">
          <cell r="D1032">
            <v>0</v>
          </cell>
          <cell r="F1032">
            <v>0</v>
          </cell>
          <cell r="H1032">
            <v>0</v>
          </cell>
        </row>
        <row r="1033">
          <cell r="D1033">
            <v>0</v>
          </cell>
          <cell r="F1033">
            <v>0</v>
          </cell>
          <cell r="H1033">
            <v>0</v>
          </cell>
        </row>
        <row r="1034">
          <cell r="D1034">
            <v>0</v>
          </cell>
          <cell r="F1034">
            <v>0</v>
          </cell>
          <cell r="H1034">
            <v>0</v>
          </cell>
        </row>
        <row r="1035">
          <cell r="D1035">
            <v>0</v>
          </cell>
          <cell r="F1035">
            <v>0</v>
          </cell>
          <cell r="H1035">
            <v>0</v>
          </cell>
        </row>
        <row r="1036">
          <cell r="D1036">
            <v>0</v>
          </cell>
          <cell r="F1036">
            <v>0</v>
          </cell>
          <cell r="H1036">
            <v>0</v>
          </cell>
        </row>
        <row r="1037">
          <cell r="D1037">
            <v>0</v>
          </cell>
          <cell r="F1037">
            <v>0</v>
          </cell>
          <cell r="H1037">
            <v>0</v>
          </cell>
        </row>
        <row r="1038">
          <cell r="D1038">
            <v>0</v>
          </cell>
          <cell r="F1038">
            <v>0</v>
          </cell>
          <cell r="H1038">
            <v>0</v>
          </cell>
        </row>
        <row r="1039">
          <cell r="D1039">
            <v>0</v>
          </cell>
          <cell r="F1039">
            <v>0</v>
          </cell>
          <cell r="H1039">
            <v>0</v>
          </cell>
        </row>
        <row r="1040">
          <cell r="D1040">
            <v>0</v>
          </cell>
          <cell r="F1040">
            <v>0</v>
          </cell>
          <cell r="H1040">
            <v>0</v>
          </cell>
        </row>
        <row r="1041">
          <cell r="D1041">
            <v>0</v>
          </cell>
          <cell r="F1041">
            <v>0</v>
          </cell>
          <cell r="H1041">
            <v>0</v>
          </cell>
        </row>
        <row r="1042">
          <cell r="D1042">
            <v>0</v>
          </cell>
          <cell r="F1042">
            <v>0</v>
          </cell>
          <cell r="H1042">
            <v>0</v>
          </cell>
        </row>
        <row r="1043">
          <cell r="D1043">
            <v>0</v>
          </cell>
          <cell r="F1043">
            <v>0</v>
          </cell>
          <cell r="H1043">
            <v>0</v>
          </cell>
        </row>
        <row r="1044">
          <cell r="D1044">
            <v>0</v>
          </cell>
          <cell r="F1044">
            <v>0</v>
          </cell>
          <cell r="H1044">
            <v>0</v>
          </cell>
        </row>
        <row r="1045">
          <cell r="D1045">
            <v>0</v>
          </cell>
          <cell r="F1045">
            <v>0</v>
          </cell>
          <cell r="H1045">
            <v>0</v>
          </cell>
        </row>
        <row r="1046">
          <cell r="D1046">
            <v>0</v>
          </cell>
          <cell r="F1046">
            <v>0</v>
          </cell>
          <cell r="H1046">
            <v>0</v>
          </cell>
        </row>
        <row r="1047">
          <cell r="D1047">
            <v>0</v>
          </cell>
          <cell r="F1047">
            <v>0</v>
          </cell>
          <cell r="H1047">
            <v>0</v>
          </cell>
        </row>
        <row r="1048">
          <cell r="D1048">
            <v>0</v>
          </cell>
          <cell r="F1048">
            <v>0</v>
          </cell>
          <cell r="H1048">
            <v>0</v>
          </cell>
        </row>
        <row r="1049">
          <cell r="D1049">
            <v>0</v>
          </cell>
          <cell r="F1049">
            <v>0</v>
          </cell>
          <cell r="H1049">
            <v>0</v>
          </cell>
        </row>
        <row r="1050">
          <cell r="D1050">
            <v>0</v>
          </cell>
          <cell r="F1050">
            <v>0</v>
          </cell>
          <cell r="H1050">
            <v>0</v>
          </cell>
        </row>
        <row r="1051">
          <cell r="D1051">
            <v>0</v>
          </cell>
          <cell r="F1051">
            <v>0</v>
          </cell>
          <cell r="H1051">
            <v>0</v>
          </cell>
        </row>
        <row r="1052">
          <cell r="D1052">
            <v>0</v>
          </cell>
          <cell r="F1052">
            <v>0</v>
          </cell>
          <cell r="H1052">
            <v>0</v>
          </cell>
        </row>
        <row r="1053">
          <cell r="D1053">
            <v>0</v>
          </cell>
          <cell r="F1053">
            <v>0</v>
          </cell>
          <cell r="H1053">
            <v>0</v>
          </cell>
        </row>
        <row r="1054">
          <cell r="D1054">
            <v>0</v>
          </cell>
          <cell r="F1054">
            <v>0</v>
          </cell>
          <cell r="H1054">
            <v>0</v>
          </cell>
        </row>
        <row r="1055">
          <cell r="D1055">
            <v>0</v>
          </cell>
          <cell r="F1055">
            <v>0</v>
          </cell>
          <cell r="H1055">
            <v>0</v>
          </cell>
        </row>
        <row r="1056">
          <cell r="D1056">
            <v>0</v>
          </cell>
          <cell r="F1056">
            <v>0</v>
          </cell>
          <cell r="H1056">
            <v>0</v>
          </cell>
        </row>
        <row r="1057">
          <cell r="D1057">
            <v>0</v>
          </cell>
          <cell r="F1057">
            <v>0</v>
          </cell>
          <cell r="H1057">
            <v>0</v>
          </cell>
        </row>
        <row r="1058">
          <cell r="D1058">
            <v>0</v>
          </cell>
          <cell r="F1058">
            <v>0</v>
          </cell>
          <cell r="H1058">
            <v>0</v>
          </cell>
        </row>
        <row r="1059">
          <cell r="D1059">
            <v>0</v>
          </cell>
          <cell r="F1059">
            <v>0</v>
          </cell>
          <cell r="H1059">
            <v>0</v>
          </cell>
        </row>
        <row r="1060">
          <cell r="D1060">
            <v>0</v>
          </cell>
          <cell r="F1060">
            <v>0</v>
          </cell>
          <cell r="H1060">
            <v>0</v>
          </cell>
        </row>
        <row r="1061">
          <cell r="D1061">
            <v>0</v>
          </cell>
          <cell r="F1061">
            <v>0</v>
          </cell>
          <cell r="H1061">
            <v>0</v>
          </cell>
        </row>
        <row r="1062">
          <cell r="D1062">
            <v>0</v>
          </cell>
          <cell r="F1062">
            <v>0</v>
          </cell>
          <cell r="H1062">
            <v>0</v>
          </cell>
        </row>
        <row r="1063">
          <cell r="D1063">
            <v>0</v>
          </cell>
          <cell r="F1063">
            <v>0</v>
          </cell>
          <cell r="H1063">
            <v>0</v>
          </cell>
        </row>
        <row r="1064">
          <cell r="D1064">
            <v>0</v>
          </cell>
          <cell r="F1064">
            <v>0</v>
          </cell>
          <cell r="H1064">
            <v>0</v>
          </cell>
        </row>
        <row r="1065">
          <cell r="D1065">
            <v>0</v>
          </cell>
          <cell r="F1065">
            <v>0</v>
          </cell>
          <cell r="H1065">
            <v>0</v>
          </cell>
        </row>
        <row r="1066">
          <cell r="D1066">
            <v>0</v>
          </cell>
          <cell r="F1066">
            <v>0</v>
          </cell>
          <cell r="H1066">
            <v>0</v>
          </cell>
        </row>
        <row r="1067">
          <cell r="D1067">
            <v>0</v>
          </cell>
          <cell r="F1067">
            <v>0</v>
          </cell>
          <cell r="H1067">
            <v>0</v>
          </cell>
        </row>
        <row r="1068">
          <cell r="D1068">
            <v>0</v>
          </cell>
          <cell r="F1068">
            <v>0</v>
          </cell>
          <cell r="H1068">
            <v>0</v>
          </cell>
        </row>
        <row r="1069">
          <cell r="D1069">
            <v>0</v>
          </cell>
          <cell r="F1069">
            <v>0</v>
          </cell>
          <cell r="H1069">
            <v>0</v>
          </cell>
        </row>
        <row r="1070">
          <cell r="D1070">
            <v>0</v>
          </cell>
          <cell r="F1070">
            <v>0</v>
          </cell>
          <cell r="H1070">
            <v>0</v>
          </cell>
        </row>
        <row r="1071">
          <cell r="D1071">
            <v>0</v>
          </cell>
          <cell r="F1071">
            <v>0</v>
          </cell>
          <cell r="H1071">
            <v>0</v>
          </cell>
        </row>
        <row r="1072">
          <cell r="D1072">
            <v>0</v>
          </cell>
          <cell r="F1072">
            <v>0</v>
          </cell>
          <cell r="H1072">
            <v>0</v>
          </cell>
        </row>
        <row r="1073">
          <cell r="D1073">
            <v>0</v>
          </cell>
          <cell r="F1073">
            <v>0</v>
          </cell>
          <cell r="H1073">
            <v>0</v>
          </cell>
        </row>
        <row r="1074">
          <cell r="D1074">
            <v>0</v>
          </cell>
          <cell r="F1074">
            <v>0</v>
          </cell>
          <cell r="H1074">
            <v>0</v>
          </cell>
        </row>
        <row r="1075">
          <cell r="D1075">
            <v>0</v>
          </cell>
          <cell r="F1075">
            <v>0</v>
          </cell>
          <cell r="H1075">
            <v>0</v>
          </cell>
        </row>
        <row r="1076">
          <cell r="D1076">
            <v>0</v>
          </cell>
          <cell r="F1076">
            <v>0</v>
          </cell>
          <cell r="H1076">
            <v>0</v>
          </cell>
        </row>
        <row r="1077">
          <cell r="D1077">
            <v>0</v>
          </cell>
          <cell r="F1077">
            <v>0</v>
          </cell>
          <cell r="H1077">
            <v>0</v>
          </cell>
        </row>
        <row r="1078">
          <cell r="D1078">
            <v>0</v>
          </cell>
          <cell r="F1078">
            <v>0</v>
          </cell>
          <cell r="H1078">
            <v>0</v>
          </cell>
        </row>
        <row r="1079">
          <cell r="D1079">
            <v>0</v>
          </cell>
          <cell r="F1079">
            <v>0</v>
          </cell>
          <cell r="H1079">
            <v>0</v>
          </cell>
        </row>
        <row r="1080">
          <cell r="D1080">
            <v>0</v>
          </cell>
          <cell r="F1080">
            <v>0</v>
          </cell>
          <cell r="H1080">
            <v>0</v>
          </cell>
        </row>
        <row r="1081">
          <cell r="D1081">
            <v>0</v>
          </cell>
          <cell r="F1081">
            <v>0</v>
          </cell>
          <cell r="H1081">
            <v>0</v>
          </cell>
        </row>
        <row r="1082">
          <cell r="D1082">
            <v>0</v>
          </cell>
          <cell r="F1082">
            <v>0</v>
          </cell>
          <cell r="H1082">
            <v>0</v>
          </cell>
        </row>
        <row r="1083">
          <cell r="D1083">
            <v>0</v>
          </cell>
          <cell r="F1083">
            <v>0</v>
          </cell>
          <cell r="H1083">
            <v>0</v>
          </cell>
        </row>
        <row r="1084">
          <cell r="D1084">
            <v>0</v>
          </cell>
          <cell r="F1084">
            <v>0</v>
          </cell>
          <cell r="H1084">
            <v>0</v>
          </cell>
        </row>
        <row r="1085">
          <cell r="D1085">
            <v>0</v>
          </cell>
          <cell r="F1085">
            <v>0</v>
          </cell>
          <cell r="H1085">
            <v>0</v>
          </cell>
        </row>
        <row r="1086">
          <cell r="D1086">
            <v>0</v>
          </cell>
          <cell r="F1086">
            <v>0</v>
          </cell>
          <cell r="H1086">
            <v>0</v>
          </cell>
        </row>
        <row r="1087">
          <cell r="D1087">
            <v>0</v>
          </cell>
          <cell r="F1087">
            <v>0</v>
          </cell>
          <cell r="H1087">
            <v>0</v>
          </cell>
        </row>
        <row r="1088">
          <cell r="D1088">
            <v>0</v>
          </cell>
          <cell r="F1088">
            <v>0</v>
          </cell>
          <cell r="H1088">
            <v>0</v>
          </cell>
        </row>
        <row r="1089">
          <cell r="D1089">
            <v>0</v>
          </cell>
          <cell r="F1089">
            <v>0</v>
          </cell>
          <cell r="H1089">
            <v>0</v>
          </cell>
        </row>
        <row r="1090">
          <cell r="D1090">
            <v>0</v>
          </cell>
          <cell r="F1090">
            <v>0</v>
          </cell>
          <cell r="H1090">
            <v>0</v>
          </cell>
        </row>
        <row r="1091">
          <cell r="D1091">
            <v>0</v>
          </cell>
          <cell r="F1091">
            <v>0</v>
          </cell>
          <cell r="H1091">
            <v>0</v>
          </cell>
        </row>
        <row r="1092">
          <cell r="D1092">
            <v>0</v>
          </cell>
          <cell r="F1092">
            <v>0</v>
          </cell>
          <cell r="H1092">
            <v>0</v>
          </cell>
        </row>
        <row r="1093">
          <cell r="D1093">
            <v>0</v>
          </cell>
          <cell r="F1093">
            <v>0</v>
          </cell>
          <cell r="H1093">
            <v>0</v>
          </cell>
        </row>
        <row r="1094">
          <cell r="D1094">
            <v>0</v>
          </cell>
          <cell r="F1094">
            <v>0</v>
          </cell>
          <cell r="H1094">
            <v>0</v>
          </cell>
        </row>
        <row r="1095">
          <cell r="D1095">
            <v>0</v>
          </cell>
          <cell r="F1095">
            <v>0</v>
          </cell>
          <cell r="H1095">
            <v>0</v>
          </cell>
        </row>
        <row r="1096">
          <cell r="D1096">
            <v>0</v>
          </cell>
          <cell r="F1096">
            <v>0</v>
          </cell>
          <cell r="H1096">
            <v>0</v>
          </cell>
        </row>
        <row r="1097">
          <cell r="D1097">
            <v>0</v>
          </cell>
          <cell r="F1097">
            <v>0</v>
          </cell>
          <cell r="H1097">
            <v>0</v>
          </cell>
        </row>
        <row r="1098">
          <cell r="D1098">
            <v>0</v>
          </cell>
          <cell r="F1098">
            <v>0</v>
          </cell>
          <cell r="H1098">
            <v>0</v>
          </cell>
        </row>
        <row r="1099">
          <cell r="D1099">
            <v>0</v>
          </cell>
          <cell r="F1099">
            <v>0</v>
          </cell>
          <cell r="H1099">
            <v>0</v>
          </cell>
        </row>
        <row r="1100">
          <cell r="D1100">
            <v>0</v>
          </cell>
          <cell r="F1100">
            <v>0</v>
          </cell>
          <cell r="H1100">
            <v>0</v>
          </cell>
        </row>
        <row r="1101">
          <cell r="D1101">
            <v>0</v>
          </cell>
          <cell r="F1101">
            <v>0</v>
          </cell>
          <cell r="H1101">
            <v>0</v>
          </cell>
        </row>
        <row r="1102">
          <cell r="D1102">
            <v>0</v>
          </cell>
          <cell r="F1102">
            <v>0</v>
          </cell>
          <cell r="H1102">
            <v>0</v>
          </cell>
        </row>
        <row r="1103">
          <cell r="D1103">
            <v>0</v>
          </cell>
          <cell r="F1103">
            <v>0</v>
          </cell>
          <cell r="H1103">
            <v>0</v>
          </cell>
        </row>
        <row r="1104">
          <cell r="D1104">
            <v>0</v>
          </cell>
          <cell r="F1104">
            <v>0</v>
          </cell>
          <cell r="H1104">
            <v>0</v>
          </cell>
        </row>
        <row r="1105">
          <cell r="D1105">
            <v>0</v>
          </cell>
          <cell r="F1105">
            <v>0</v>
          </cell>
          <cell r="H1105">
            <v>0</v>
          </cell>
        </row>
        <row r="1106">
          <cell r="D1106">
            <v>0</v>
          </cell>
          <cell r="F1106">
            <v>0</v>
          </cell>
          <cell r="H1106">
            <v>0</v>
          </cell>
        </row>
        <row r="1107">
          <cell r="D1107">
            <v>0</v>
          </cell>
          <cell r="F1107">
            <v>0</v>
          </cell>
          <cell r="H1107">
            <v>0</v>
          </cell>
        </row>
        <row r="1108">
          <cell r="D1108">
            <v>0</v>
          </cell>
          <cell r="F1108">
            <v>0</v>
          </cell>
          <cell r="H1108">
            <v>0</v>
          </cell>
        </row>
        <row r="1109">
          <cell r="D1109">
            <v>0</v>
          </cell>
          <cell r="F1109">
            <v>0</v>
          </cell>
          <cell r="H1109">
            <v>0</v>
          </cell>
        </row>
        <row r="1110">
          <cell r="D1110">
            <v>0</v>
          </cell>
          <cell r="F1110">
            <v>0</v>
          </cell>
          <cell r="H1110">
            <v>0</v>
          </cell>
        </row>
        <row r="1111">
          <cell r="D1111">
            <v>0</v>
          </cell>
          <cell r="F1111">
            <v>0</v>
          </cell>
          <cell r="H1111">
            <v>0</v>
          </cell>
        </row>
        <row r="1112">
          <cell r="D1112">
            <v>0</v>
          </cell>
          <cell r="F1112">
            <v>0</v>
          </cell>
          <cell r="H1112">
            <v>0</v>
          </cell>
        </row>
        <row r="1113">
          <cell r="D1113">
            <v>0</v>
          </cell>
          <cell r="F1113">
            <v>0</v>
          </cell>
          <cell r="H1113">
            <v>0</v>
          </cell>
        </row>
        <row r="1114">
          <cell r="D1114">
            <v>0</v>
          </cell>
          <cell r="F1114">
            <v>0</v>
          </cell>
          <cell r="H1114">
            <v>0</v>
          </cell>
        </row>
        <row r="1115">
          <cell r="D1115">
            <v>0</v>
          </cell>
          <cell r="F1115">
            <v>0</v>
          </cell>
          <cell r="H1115">
            <v>0</v>
          </cell>
        </row>
        <row r="1116">
          <cell r="D1116">
            <v>0</v>
          </cell>
          <cell r="F1116">
            <v>0</v>
          </cell>
          <cell r="H1116">
            <v>0</v>
          </cell>
        </row>
        <row r="1117">
          <cell r="D1117">
            <v>0</v>
          </cell>
          <cell r="F1117">
            <v>0</v>
          </cell>
          <cell r="H1117">
            <v>0</v>
          </cell>
        </row>
        <row r="1118">
          <cell r="D1118">
            <v>0</v>
          </cell>
          <cell r="F1118">
            <v>0</v>
          </cell>
          <cell r="H1118">
            <v>0</v>
          </cell>
        </row>
        <row r="1119">
          <cell r="D1119">
            <v>0</v>
          </cell>
          <cell r="F1119">
            <v>0</v>
          </cell>
          <cell r="H1119">
            <v>0</v>
          </cell>
        </row>
        <row r="1120">
          <cell r="D1120">
            <v>0</v>
          </cell>
          <cell r="F1120">
            <v>0</v>
          </cell>
          <cell r="H1120">
            <v>0</v>
          </cell>
        </row>
        <row r="1121">
          <cell r="D1121">
            <v>0</v>
          </cell>
          <cell r="F1121">
            <v>0</v>
          </cell>
          <cell r="H1121">
            <v>0</v>
          </cell>
        </row>
        <row r="1122">
          <cell r="D1122">
            <v>0</v>
          </cell>
          <cell r="F1122">
            <v>0</v>
          </cell>
          <cell r="H1122">
            <v>0</v>
          </cell>
        </row>
        <row r="1123">
          <cell r="D1123">
            <v>0</v>
          </cell>
          <cell r="F1123">
            <v>0</v>
          </cell>
          <cell r="H1123">
            <v>0</v>
          </cell>
        </row>
        <row r="1124">
          <cell r="D1124">
            <v>0</v>
          </cell>
          <cell r="F1124">
            <v>0</v>
          </cell>
          <cell r="H1124">
            <v>0</v>
          </cell>
        </row>
        <row r="1125">
          <cell r="D1125">
            <v>0</v>
          </cell>
          <cell r="F1125">
            <v>0</v>
          </cell>
          <cell r="H1125">
            <v>0</v>
          </cell>
        </row>
        <row r="1126">
          <cell r="D1126">
            <v>0</v>
          </cell>
          <cell r="F1126">
            <v>0</v>
          </cell>
          <cell r="H1126">
            <v>0</v>
          </cell>
        </row>
        <row r="1127">
          <cell r="D1127">
            <v>0</v>
          </cell>
          <cell r="F1127">
            <v>0</v>
          </cell>
          <cell r="H1127">
            <v>0</v>
          </cell>
        </row>
        <row r="1128">
          <cell r="D1128">
            <v>0</v>
          </cell>
          <cell r="F1128">
            <v>0</v>
          </cell>
          <cell r="H1128">
            <v>0</v>
          </cell>
        </row>
        <row r="1129">
          <cell r="D1129">
            <v>0</v>
          </cell>
          <cell r="F1129">
            <v>0</v>
          </cell>
          <cell r="H1129">
            <v>0</v>
          </cell>
        </row>
        <row r="1130">
          <cell r="D1130">
            <v>0</v>
          </cell>
          <cell r="F1130">
            <v>0</v>
          </cell>
          <cell r="H1130">
            <v>0</v>
          </cell>
        </row>
        <row r="1131">
          <cell r="D1131">
            <v>0</v>
          </cell>
          <cell r="F1131">
            <v>0</v>
          </cell>
          <cell r="H1131">
            <v>0</v>
          </cell>
        </row>
        <row r="1132">
          <cell r="D1132">
            <v>0</v>
          </cell>
          <cell r="F1132">
            <v>0</v>
          </cell>
          <cell r="H1132">
            <v>0</v>
          </cell>
        </row>
        <row r="1133">
          <cell r="D1133">
            <v>0</v>
          </cell>
          <cell r="F1133">
            <v>0</v>
          </cell>
          <cell r="H1133">
            <v>0</v>
          </cell>
        </row>
        <row r="1134">
          <cell r="D1134">
            <v>0</v>
          </cell>
          <cell r="F1134">
            <v>0</v>
          </cell>
          <cell r="H1134">
            <v>0</v>
          </cell>
        </row>
        <row r="1135">
          <cell r="D1135">
            <v>0</v>
          </cell>
          <cell r="F1135">
            <v>0</v>
          </cell>
          <cell r="H1135">
            <v>0</v>
          </cell>
        </row>
        <row r="1136">
          <cell r="D1136">
            <v>0</v>
          </cell>
          <cell r="F1136">
            <v>0</v>
          </cell>
          <cell r="H1136">
            <v>0</v>
          </cell>
        </row>
        <row r="1137">
          <cell r="D1137">
            <v>0</v>
          </cell>
          <cell r="F1137">
            <v>0</v>
          </cell>
          <cell r="H1137">
            <v>0</v>
          </cell>
        </row>
        <row r="1138">
          <cell r="D1138">
            <v>0</v>
          </cell>
          <cell r="F1138">
            <v>0</v>
          </cell>
          <cell r="H1138">
            <v>0</v>
          </cell>
        </row>
        <row r="1139">
          <cell r="D1139">
            <v>0</v>
          </cell>
          <cell r="F1139">
            <v>0</v>
          </cell>
          <cell r="H1139">
            <v>0</v>
          </cell>
        </row>
        <row r="1140">
          <cell r="D1140">
            <v>0</v>
          </cell>
          <cell r="F1140">
            <v>0</v>
          </cell>
          <cell r="H1140">
            <v>0</v>
          </cell>
        </row>
        <row r="1141">
          <cell r="D1141">
            <v>0</v>
          </cell>
          <cell r="F1141">
            <v>0</v>
          </cell>
          <cell r="H1141">
            <v>0</v>
          </cell>
        </row>
        <row r="1142">
          <cell r="D1142">
            <v>0</v>
          </cell>
          <cell r="F1142">
            <v>0</v>
          </cell>
          <cell r="H1142">
            <v>0</v>
          </cell>
        </row>
        <row r="1143">
          <cell r="D1143">
            <v>0</v>
          </cell>
          <cell r="F1143">
            <v>0</v>
          </cell>
          <cell r="H1143">
            <v>0</v>
          </cell>
        </row>
        <row r="1144">
          <cell r="D1144">
            <v>0</v>
          </cell>
          <cell r="F1144">
            <v>0</v>
          </cell>
          <cell r="H1144">
            <v>0</v>
          </cell>
        </row>
        <row r="1145">
          <cell r="D1145">
            <v>0</v>
          </cell>
          <cell r="F1145">
            <v>0</v>
          </cell>
          <cell r="H1145">
            <v>0</v>
          </cell>
        </row>
        <row r="1146">
          <cell r="D1146">
            <v>0</v>
          </cell>
          <cell r="F1146">
            <v>0</v>
          </cell>
          <cell r="H1146">
            <v>0</v>
          </cell>
        </row>
        <row r="1147">
          <cell r="D1147">
            <v>0</v>
          </cell>
          <cell r="F1147">
            <v>0</v>
          </cell>
          <cell r="H1147">
            <v>0</v>
          </cell>
        </row>
        <row r="1148">
          <cell r="D1148">
            <v>0</v>
          </cell>
          <cell r="F1148">
            <v>0</v>
          </cell>
          <cell r="H1148">
            <v>0</v>
          </cell>
        </row>
        <row r="1149">
          <cell r="D1149">
            <v>0</v>
          </cell>
          <cell r="F1149">
            <v>0</v>
          </cell>
          <cell r="H1149">
            <v>0</v>
          </cell>
        </row>
        <row r="1150">
          <cell r="D1150">
            <v>0</v>
          </cell>
          <cell r="F1150">
            <v>0</v>
          </cell>
          <cell r="H1150">
            <v>0</v>
          </cell>
        </row>
        <row r="1151">
          <cell r="D1151">
            <v>0</v>
          </cell>
          <cell r="F1151">
            <v>0</v>
          </cell>
          <cell r="H1151">
            <v>0</v>
          </cell>
        </row>
        <row r="1152">
          <cell r="D1152">
            <v>0</v>
          </cell>
          <cell r="F1152">
            <v>0</v>
          </cell>
          <cell r="H1152">
            <v>0</v>
          </cell>
        </row>
        <row r="1153">
          <cell r="D1153">
            <v>0</v>
          </cell>
          <cell r="F1153">
            <v>0</v>
          </cell>
          <cell r="H1153">
            <v>0</v>
          </cell>
        </row>
        <row r="1154">
          <cell r="D1154">
            <v>0</v>
          </cell>
          <cell r="F1154">
            <v>0</v>
          </cell>
          <cell r="H1154">
            <v>0</v>
          </cell>
        </row>
        <row r="1155">
          <cell r="D1155">
            <v>0</v>
          </cell>
          <cell r="F1155">
            <v>0</v>
          </cell>
          <cell r="H1155">
            <v>0</v>
          </cell>
        </row>
        <row r="1156">
          <cell r="D1156">
            <v>0</v>
          </cell>
          <cell r="F1156">
            <v>0</v>
          </cell>
          <cell r="H1156">
            <v>0</v>
          </cell>
        </row>
        <row r="1157">
          <cell r="D1157">
            <v>0</v>
          </cell>
          <cell r="F1157">
            <v>0</v>
          </cell>
          <cell r="H1157">
            <v>0</v>
          </cell>
        </row>
        <row r="1158">
          <cell r="D1158">
            <v>0</v>
          </cell>
          <cell r="F1158">
            <v>0</v>
          </cell>
          <cell r="H1158">
            <v>0</v>
          </cell>
        </row>
        <row r="1159">
          <cell r="D1159">
            <v>0</v>
          </cell>
          <cell r="F1159">
            <v>0</v>
          </cell>
          <cell r="H1159">
            <v>0</v>
          </cell>
        </row>
        <row r="1160">
          <cell r="D1160">
            <v>0</v>
          </cell>
          <cell r="F1160">
            <v>0</v>
          </cell>
          <cell r="H1160">
            <v>0</v>
          </cell>
        </row>
        <row r="1161">
          <cell r="D1161">
            <v>0</v>
          </cell>
          <cell r="F1161">
            <v>0</v>
          </cell>
          <cell r="H1161">
            <v>0</v>
          </cell>
        </row>
        <row r="1162">
          <cell r="D1162">
            <v>0</v>
          </cell>
          <cell r="F1162">
            <v>0</v>
          </cell>
          <cell r="H1162">
            <v>0</v>
          </cell>
        </row>
        <row r="1163">
          <cell r="D1163">
            <v>0</v>
          </cell>
          <cell r="F1163">
            <v>0</v>
          </cell>
          <cell r="H1163">
            <v>0</v>
          </cell>
        </row>
        <row r="1164">
          <cell r="D1164">
            <v>0</v>
          </cell>
          <cell r="F1164">
            <v>0</v>
          </cell>
          <cell r="H1164">
            <v>0</v>
          </cell>
        </row>
        <row r="1165">
          <cell r="D1165">
            <v>0</v>
          </cell>
          <cell r="F1165">
            <v>0</v>
          </cell>
          <cell r="H1165">
            <v>0</v>
          </cell>
        </row>
        <row r="1166">
          <cell r="D1166">
            <v>0</v>
          </cell>
          <cell r="F1166">
            <v>0</v>
          </cell>
          <cell r="H1166">
            <v>0</v>
          </cell>
        </row>
        <row r="1167">
          <cell r="D1167">
            <v>0</v>
          </cell>
          <cell r="F1167">
            <v>0</v>
          </cell>
          <cell r="H1167">
            <v>0</v>
          </cell>
        </row>
        <row r="1168">
          <cell r="D1168">
            <v>0</v>
          </cell>
          <cell r="F1168">
            <v>0</v>
          </cell>
          <cell r="H1168">
            <v>0</v>
          </cell>
        </row>
        <row r="1169">
          <cell r="D1169">
            <v>0</v>
          </cell>
          <cell r="F1169">
            <v>0</v>
          </cell>
          <cell r="H1169">
            <v>0</v>
          </cell>
        </row>
        <row r="1170">
          <cell r="D1170">
            <v>0</v>
          </cell>
          <cell r="F1170">
            <v>0</v>
          </cell>
          <cell r="H1170">
            <v>0</v>
          </cell>
        </row>
        <row r="1171">
          <cell r="D1171">
            <v>0</v>
          </cell>
          <cell r="F1171">
            <v>0</v>
          </cell>
          <cell r="H1171">
            <v>0</v>
          </cell>
        </row>
        <row r="1172">
          <cell r="D1172">
            <v>0</v>
          </cell>
          <cell r="F1172">
            <v>0</v>
          </cell>
          <cell r="H1172">
            <v>0</v>
          </cell>
        </row>
        <row r="1173">
          <cell r="D1173">
            <v>0</v>
          </cell>
          <cell r="F1173">
            <v>0</v>
          </cell>
          <cell r="H1173">
            <v>0</v>
          </cell>
        </row>
        <row r="1174">
          <cell r="D1174">
            <v>0</v>
          </cell>
          <cell r="F1174">
            <v>0</v>
          </cell>
          <cell r="H1174">
            <v>0</v>
          </cell>
        </row>
        <row r="1175">
          <cell r="D1175">
            <v>0</v>
          </cell>
          <cell r="F1175">
            <v>0</v>
          </cell>
          <cell r="H1175">
            <v>0</v>
          </cell>
        </row>
        <row r="1176">
          <cell r="D1176">
            <v>0</v>
          </cell>
          <cell r="F1176">
            <v>0</v>
          </cell>
          <cell r="H1176">
            <v>0</v>
          </cell>
        </row>
        <row r="1177">
          <cell r="D1177">
            <v>0</v>
          </cell>
          <cell r="F1177">
            <v>0</v>
          </cell>
          <cell r="H1177">
            <v>0</v>
          </cell>
        </row>
        <row r="1178">
          <cell r="D1178">
            <v>0</v>
          </cell>
          <cell r="F1178">
            <v>0</v>
          </cell>
          <cell r="H1178">
            <v>0</v>
          </cell>
        </row>
        <row r="1179">
          <cell r="D1179">
            <v>0</v>
          </cell>
          <cell r="F1179">
            <v>0</v>
          </cell>
          <cell r="H1179">
            <v>0</v>
          </cell>
        </row>
        <row r="1180">
          <cell r="D1180">
            <v>0</v>
          </cell>
          <cell r="F1180">
            <v>0</v>
          </cell>
          <cell r="H1180">
            <v>0</v>
          </cell>
        </row>
        <row r="1181">
          <cell r="D1181">
            <v>0</v>
          </cell>
          <cell r="F1181">
            <v>0</v>
          </cell>
          <cell r="H1181">
            <v>0</v>
          </cell>
        </row>
        <row r="1182">
          <cell r="D1182">
            <v>0</v>
          </cell>
          <cell r="F1182">
            <v>0</v>
          </cell>
          <cell r="H1182">
            <v>0</v>
          </cell>
        </row>
        <row r="1183">
          <cell r="D1183">
            <v>0</v>
          </cell>
          <cell r="F1183">
            <v>0</v>
          </cell>
          <cell r="H1183">
            <v>0</v>
          </cell>
        </row>
        <row r="1184">
          <cell r="D1184">
            <v>0</v>
          </cell>
          <cell r="F1184">
            <v>0</v>
          </cell>
          <cell r="H1184">
            <v>0</v>
          </cell>
        </row>
        <row r="1185">
          <cell r="D1185">
            <v>0</v>
          </cell>
          <cell r="F1185">
            <v>0</v>
          </cell>
          <cell r="H1185">
            <v>0</v>
          </cell>
        </row>
        <row r="1186">
          <cell r="D1186">
            <v>0</v>
          </cell>
          <cell r="F1186">
            <v>0</v>
          </cell>
          <cell r="H1186">
            <v>0</v>
          </cell>
        </row>
        <row r="1187">
          <cell r="D1187">
            <v>0</v>
          </cell>
          <cell r="F1187">
            <v>0</v>
          </cell>
          <cell r="H1187">
            <v>0</v>
          </cell>
        </row>
        <row r="1188">
          <cell r="D1188">
            <v>0</v>
          </cell>
          <cell r="F1188">
            <v>0</v>
          </cell>
          <cell r="H1188">
            <v>0</v>
          </cell>
        </row>
        <row r="1189">
          <cell r="D1189">
            <v>0</v>
          </cell>
          <cell r="F1189">
            <v>0</v>
          </cell>
          <cell r="H1189">
            <v>0</v>
          </cell>
        </row>
        <row r="1190">
          <cell r="D1190">
            <v>0</v>
          </cell>
          <cell r="F1190">
            <v>0</v>
          </cell>
          <cell r="H1190">
            <v>0</v>
          </cell>
        </row>
        <row r="1191">
          <cell r="D1191">
            <v>0</v>
          </cell>
          <cell r="F1191">
            <v>0</v>
          </cell>
          <cell r="H1191">
            <v>0</v>
          </cell>
        </row>
        <row r="1192">
          <cell r="D1192">
            <v>0</v>
          </cell>
          <cell r="F1192">
            <v>0</v>
          </cell>
          <cell r="H1192">
            <v>0</v>
          </cell>
        </row>
        <row r="1193">
          <cell r="D1193">
            <v>0</v>
          </cell>
          <cell r="F1193">
            <v>0</v>
          </cell>
          <cell r="H1193">
            <v>0</v>
          </cell>
        </row>
        <row r="1194">
          <cell r="D1194">
            <v>0</v>
          </cell>
          <cell r="F1194">
            <v>0</v>
          </cell>
          <cell r="H1194">
            <v>0</v>
          </cell>
        </row>
        <row r="1195">
          <cell r="D1195">
            <v>0</v>
          </cell>
          <cell r="F1195">
            <v>0</v>
          </cell>
          <cell r="H1195">
            <v>0</v>
          </cell>
        </row>
        <row r="1196">
          <cell r="D1196">
            <v>0</v>
          </cell>
          <cell r="F1196">
            <v>0</v>
          </cell>
          <cell r="H1196">
            <v>0</v>
          </cell>
        </row>
        <row r="1197">
          <cell r="D1197">
            <v>0</v>
          </cell>
          <cell r="F1197">
            <v>0</v>
          </cell>
          <cell r="H1197">
            <v>0</v>
          </cell>
        </row>
        <row r="1198">
          <cell r="D1198">
            <v>0</v>
          </cell>
          <cell r="F1198">
            <v>0</v>
          </cell>
          <cell r="H1198">
            <v>0</v>
          </cell>
        </row>
        <row r="1199">
          <cell r="D1199">
            <v>0</v>
          </cell>
          <cell r="F1199">
            <v>0</v>
          </cell>
          <cell r="H1199">
            <v>0</v>
          </cell>
        </row>
        <row r="1200">
          <cell r="D1200">
            <v>0</v>
          </cell>
          <cell r="F1200">
            <v>0</v>
          </cell>
          <cell r="H1200">
            <v>0</v>
          </cell>
        </row>
        <row r="1201">
          <cell r="D1201">
            <v>0</v>
          </cell>
          <cell r="F1201">
            <v>0</v>
          </cell>
          <cell r="H1201">
            <v>0</v>
          </cell>
        </row>
        <row r="1202">
          <cell r="D1202">
            <v>0</v>
          </cell>
          <cell r="F1202">
            <v>0</v>
          </cell>
          <cell r="H1202">
            <v>0</v>
          </cell>
        </row>
        <row r="1203">
          <cell r="D1203">
            <v>0</v>
          </cell>
          <cell r="F1203">
            <v>0</v>
          </cell>
          <cell r="H1203">
            <v>0</v>
          </cell>
        </row>
        <row r="1204">
          <cell r="D1204">
            <v>0</v>
          </cell>
          <cell r="F1204">
            <v>0</v>
          </cell>
          <cell r="H1204">
            <v>0</v>
          </cell>
        </row>
        <row r="1205">
          <cell r="D1205">
            <v>0</v>
          </cell>
          <cell r="F1205">
            <v>0</v>
          </cell>
          <cell r="H1205">
            <v>0</v>
          </cell>
        </row>
        <row r="1206">
          <cell r="D1206">
            <v>0</v>
          </cell>
          <cell r="F1206">
            <v>0</v>
          </cell>
          <cell r="H1206">
            <v>0</v>
          </cell>
        </row>
        <row r="1207">
          <cell r="D1207">
            <v>0</v>
          </cell>
          <cell r="F1207">
            <v>0</v>
          </cell>
          <cell r="H1207">
            <v>0</v>
          </cell>
        </row>
        <row r="1208">
          <cell r="D1208">
            <v>0</v>
          </cell>
          <cell r="F1208">
            <v>0</v>
          </cell>
          <cell r="H1208">
            <v>0</v>
          </cell>
        </row>
        <row r="1209">
          <cell r="D1209">
            <v>0</v>
          </cell>
          <cell r="F1209">
            <v>0</v>
          </cell>
          <cell r="H1209">
            <v>0</v>
          </cell>
        </row>
        <row r="1210">
          <cell r="D1210">
            <v>0</v>
          </cell>
          <cell r="F1210">
            <v>0</v>
          </cell>
          <cell r="H1210">
            <v>0</v>
          </cell>
        </row>
        <row r="1211">
          <cell r="D1211">
            <v>0</v>
          </cell>
          <cell r="F1211">
            <v>0</v>
          </cell>
          <cell r="H1211">
            <v>0</v>
          </cell>
        </row>
        <row r="1212">
          <cell r="D1212">
            <v>0</v>
          </cell>
          <cell r="F1212">
            <v>0</v>
          </cell>
          <cell r="H1212">
            <v>0</v>
          </cell>
        </row>
        <row r="1213">
          <cell r="D1213">
            <v>0</v>
          </cell>
          <cell r="F1213">
            <v>0</v>
          </cell>
          <cell r="H1213">
            <v>0</v>
          </cell>
        </row>
        <row r="1214">
          <cell r="D1214">
            <v>0</v>
          </cell>
          <cell r="F1214">
            <v>0</v>
          </cell>
          <cell r="H1214">
            <v>0</v>
          </cell>
        </row>
        <row r="1215">
          <cell r="D1215">
            <v>0</v>
          </cell>
          <cell r="F1215">
            <v>0</v>
          </cell>
          <cell r="H1215">
            <v>0</v>
          </cell>
        </row>
        <row r="1216">
          <cell r="D1216">
            <v>0</v>
          </cell>
          <cell r="F1216">
            <v>0</v>
          </cell>
          <cell r="H1216">
            <v>0</v>
          </cell>
        </row>
        <row r="1217">
          <cell r="D1217">
            <v>0</v>
          </cell>
          <cell r="F1217">
            <v>0</v>
          </cell>
          <cell r="H1217">
            <v>0</v>
          </cell>
        </row>
        <row r="1218">
          <cell r="D1218">
            <v>0</v>
          </cell>
          <cell r="F1218">
            <v>0</v>
          </cell>
          <cell r="H1218">
            <v>0</v>
          </cell>
        </row>
        <row r="1219">
          <cell r="D1219">
            <v>0</v>
          </cell>
          <cell r="F1219">
            <v>0</v>
          </cell>
          <cell r="H1219">
            <v>0</v>
          </cell>
        </row>
        <row r="1220">
          <cell r="D1220">
            <v>0</v>
          </cell>
          <cell r="F1220">
            <v>0</v>
          </cell>
          <cell r="H1220">
            <v>0</v>
          </cell>
        </row>
        <row r="1221">
          <cell r="D1221">
            <v>0</v>
          </cell>
          <cell r="F1221">
            <v>0</v>
          </cell>
          <cell r="H1221">
            <v>0</v>
          </cell>
        </row>
        <row r="1222">
          <cell r="D1222">
            <v>0</v>
          </cell>
          <cell r="F1222">
            <v>0</v>
          </cell>
          <cell r="H1222">
            <v>0</v>
          </cell>
        </row>
        <row r="1223">
          <cell r="D1223">
            <v>0</v>
          </cell>
          <cell r="F1223">
            <v>0</v>
          </cell>
          <cell r="H1223">
            <v>0</v>
          </cell>
        </row>
        <row r="1224">
          <cell r="D1224">
            <v>0</v>
          </cell>
          <cell r="F1224">
            <v>0</v>
          </cell>
          <cell r="H1224">
            <v>0</v>
          </cell>
        </row>
        <row r="1225">
          <cell r="D1225">
            <v>0</v>
          </cell>
          <cell r="F1225">
            <v>0</v>
          </cell>
          <cell r="H1225">
            <v>0</v>
          </cell>
        </row>
        <row r="1226">
          <cell r="D1226">
            <v>0</v>
          </cell>
          <cell r="F1226">
            <v>0</v>
          </cell>
          <cell r="H1226">
            <v>0</v>
          </cell>
        </row>
        <row r="1227">
          <cell r="D1227">
            <v>0</v>
          </cell>
          <cell r="F1227">
            <v>0</v>
          </cell>
          <cell r="H1227">
            <v>0</v>
          </cell>
        </row>
        <row r="1228">
          <cell r="D1228">
            <v>0</v>
          </cell>
          <cell r="F1228">
            <v>0</v>
          </cell>
          <cell r="H1228">
            <v>0</v>
          </cell>
        </row>
        <row r="1229">
          <cell r="D1229">
            <v>0</v>
          </cell>
          <cell r="F1229">
            <v>0</v>
          </cell>
          <cell r="H1229">
            <v>0</v>
          </cell>
        </row>
        <row r="1230">
          <cell r="D1230">
            <v>0</v>
          </cell>
          <cell r="F1230">
            <v>0</v>
          </cell>
          <cell r="H1230">
            <v>0</v>
          </cell>
        </row>
        <row r="1231">
          <cell r="D1231">
            <v>0</v>
          </cell>
          <cell r="F1231">
            <v>0</v>
          </cell>
          <cell r="H1231">
            <v>0</v>
          </cell>
        </row>
        <row r="1232">
          <cell r="D1232">
            <v>0</v>
          </cell>
          <cell r="F1232">
            <v>0</v>
          </cell>
          <cell r="H1232">
            <v>0</v>
          </cell>
        </row>
        <row r="1233">
          <cell r="D1233">
            <v>0</v>
          </cell>
          <cell r="F1233">
            <v>0</v>
          </cell>
          <cell r="H1233">
            <v>0</v>
          </cell>
        </row>
        <row r="1234">
          <cell r="D1234">
            <v>0</v>
          </cell>
          <cell r="F1234">
            <v>0</v>
          </cell>
          <cell r="H1234">
            <v>0</v>
          </cell>
        </row>
        <row r="1235">
          <cell r="D1235">
            <v>0</v>
          </cell>
          <cell r="F1235">
            <v>0</v>
          </cell>
          <cell r="H1235">
            <v>0</v>
          </cell>
        </row>
        <row r="1236">
          <cell r="D1236">
            <v>0</v>
          </cell>
          <cell r="F1236">
            <v>0</v>
          </cell>
          <cell r="H1236">
            <v>0</v>
          </cell>
        </row>
        <row r="1237">
          <cell r="D1237">
            <v>0</v>
          </cell>
          <cell r="F1237">
            <v>0</v>
          </cell>
          <cell r="H1237">
            <v>0</v>
          </cell>
        </row>
        <row r="1238">
          <cell r="D1238">
            <v>0</v>
          </cell>
          <cell r="F1238">
            <v>0</v>
          </cell>
          <cell r="H1238">
            <v>0</v>
          </cell>
        </row>
        <row r="1239">
          <cell r="D1239">
            <v>0</v>
          </cell>
          <cell r="F1239">
            <v>0</v>
          </cell>
          <cell r="H1239">
            <v>0</v>
          </cell>
        </row>
        <row r="1240">
          <cell r="D1240">
            <v>0</v>
          </cell>
          <cell r="F1240">
            <v>0</v>
          </cell>
          <cell r="H1240">
            <v>0</v>
          </cell>
        </row>
        <row r="1241">
          <cell r="D1241">
            <v>0</v>
          </cell>
          <cell r="F1241">
            <v>0</v>
          </cell>
          <cell r="H1241">
            <v>0</v>
          </cell>
        </row>
        <row r="1242">
          <cell r="D1242">
            <v>0</v>
          </cell>
          <cell r="F1242">
            <v>0</v>
          </cell>
          <cell r="H1242">
            <v>0</v>
          </cell>
        </row>
        <row r="1243">
          <cell r="D1243">
            <v>0</v>
          </cell>
          <cell r="F1243">
            <v>0</v>
          </cell>
          <cell r="H1243">
            <v>0</v>
          </cell>
        </row>
        <row r="1244">
          <cell r="D1244">
            <v>0</v>
          </cell>
          <cell r="F1244">
            <v>0</v>
          </cell>
          <cell r="H1244">
            <v>0</v>
          </cell>
        </row>
        <row r="1245">
          <cell r="D1245">
            <v>0</v>
          </cell>
          <cell r="F1245">
            <v>0</v>
          </cell>
          <cell r="H1245">
            <v>0</v>
          </cell>
        </row>
        <row r="1246">
          <cell r="D1246">
            <v>0</v>
          </cell>
          <cell r="F1246">
            <v>0</v>
          </cell>
          <cell r="H1246">
            <v>0</v>
          </cell>
        </row>
        <row r="1247">
          <cell r="D1247">
            <v>0</v>
          </cell>
          <cell r="F1247">
            <v>0</v>
          </cell>
          <cell r="H1247">
            <v>0</v>
          </cell>
        </row>
        <row r="1248">
          <cell r="D1248">
            <v>0</v>
          </cell>
          <cell r="F1248">
            <v>0</v>
          </cell>
          <cell r="H1248">
            <v>0</v>
          </cell>
        </row>
        <row r="1249">
          <cell r="D1249">
            <v>0</v>
          </cell>
          <cell r="F1249">
            <v>0</v>
          </cell>
          <cell r="H1249">
            <v>0</v>
          </cell>
        </row>
        <row r="1250">
          <cell r="D1250">
            <v>0</v>
          </cell>
          <cell r="F1250">
            <v>0</v>
          </cell>
          <cell r="H1250">
            <v>0</v>
          </cell>
        </row>
        <row r="1251">
          <cell r="D1251">
            <v>0</v>
          </cell>
          <cell r="F1251">
            <v>0</v>
          </cell>
          <cell r="H1251">
            <v>0</v>
          </cell>
        </row>
        <row r="1252">
          <cell r="D1252">
            <v>0</v>
          </cell>
          <cell r="F1252">
            <v>0</v>
          </cell>
          <cell r="H1252">
            <v>0</v>
          </cell>
        </row>
        <row r="1253">
          <cell r="D1253">
            <v>0</v>
          </cell>
          <cell r="F1253">
            <v>0</v>
          </cell>
          <cell r="H1253">
            <v>0</v>
          </cell>
        </row>
        <row r="1254">
          <cell r="D1254">
            <v>0</v>
          </cell>
          <cell r="F1254">
            <v>0</v>
          </cell>
          <cell r="H1254">
            <v>0</v>
          </cell>
        </row>
        <row r="1255">
          <cell r="D1255">
            <v>0</v>
          </cell>
          <cell r="F1255">
            <v>0</v>
          </cell>
          <cell r="H1255">
            <v>0</v>
          </cell>
        </row>
        <row r="1256">
          <cell r="D1256">
            <v>0</v>
          </cell>
          <cell r="F1256">
            <v>0</v>
          </cell>
          <cell r="H1256">
            <v>0</v>
          </cell>
        </row>
        <row r="1257">
          <cell r="D1257">
            <v>0</v>
          </cell>
          <cell r="F1257">
            <v>0</v>
          </cell>
          <cell r="H1257">
            <v>0</v>
          </cell>
        </row>
        <row r="1258">
          <cell r="D1258">
            <v>0</v>
          </cell>
          <cell r="F1258">
            <v>0</v>
          </cell>
          <cell r="H1258">
            <v>0</v>
          </cell>
        </row>
        <row r="1259">
          <cell r="D1259">
            <v>0</v>
          </cell>
          <cell r="F1259">
            <v>0</v>
          </cell>
          <cell r="H1259">
            <v>0</v>
          </cell>
        </row>
        <row r="1260">
          <cell r="D1260">
            <v>0</v>
          </cell>
          <cell r="F1260">
            <v>0</v>
          </cell>
          <cell r="H1260">
            <v>0</v>
          </cell>
        </row>
        <row r="1261">
          <cell r="D1261">
            <v>0</v>
          </cell>
          <cell r="F1261">
            <v>0</v>
          </cell>
          <cell r="H1261">
            <v>0</v>
          </cell>
        </row>
        <row r="1262">
          <cell r="D1262">
            <v>0</v>
          </cell>
          <cell r="F1262">
            <v>0</v>
          </cell>
          <cell r="H1262">
            <v>0</v>
          </cell>
        </row>
        <row r="1263">
          <cell r="D1263">
            <v>0</v>
          </cell>
          <cell r="F1263">
            <v>0</v>
          </cell>
          <cell r="H1263">
            <v>0</v>
          </cell>
        </row>
        <row r="1264">
          <cell r="D1264">
            <v>0</v>
          </cell>
          <cell r="F1264">
            <v>0</v>
          </cell>
          <cell r="H1264">
            <v>0</v>
          </cell>
        </row>
        <row r="1265">
          <cell r="D1265">
            <v>0</v>
          </cell>
          <cell r="F1265">
            <v>0</v>
          </cell>
          <cell r="H1265">
            <v>0</v>
          </cell>
        </row>
        <row r="1266">
          <cell r="D1266">
            <v>0</v>
          </cell>
          <cell r="F1266">
            <v>0</v>
          </cell>
          <cell r="H1266">
            <v>0</v>
          </cell>
        </row>
        <row r="1267">
          <cell r="D1267">
            <v>0</v>
          </cell>
          <cell r="F1267">
            <v>0</v>
          </cell>
          <cell r="H1267">
            <v>0</v>
          </cell>
        </row>
        <row r="1268">
          <cell r="D1268">
            <v>0</v>
          </cell>
          <cell r="F1268">
            <v>0</v>
          </cell>
          <cell r="H1268">
            <v>0</v>
          </cell>
        </row>
        <row r="1269">
          <cell r="D1269">
            <v>0</v>
          </cell>
          <cell r="F1269">
            <v>0</v>
          </cell>
          <cell r="H1269">
            <v>0</v>
          </cell>
        </row>
        <row r="1270">
          <cell r="D1270">
            <v>0</v>
          </cell>
          <cell r="F1270">
            <v>0</v>
          </cell>
          <cell r="H1270">
            <v>0</v>
          </cell>
        </row>
        <row r="1271">
          <cell r="D1271">
            <v>0</v>
          </cell>
          <cell r="F1271">
            <v>0</v>
          </cell>
          <cell r="H1271">
            <v>0</v>
          </cell>
        </row>
        <row r="1272">
          <cell r="D1272">
            <v>0</v>
          </cell>
          <cell r="F1272">
            <v>0</v>
          </cell>
          <cell r="H1272">
            <v>0</v>
          </cell>
        </row>
        <row r="1273">
          <cell r="D1273">
            <v>0</v>
          </cell>
          <cell r="F1273">
            <v>0</v>
          </cell>
          <cell r="H1273">
            <v>0</v>
          </cell>
        </row>
        <row r="1274">
          <cell r="D1274">
            <v>0</v>
          </cell>
          <cell r="F1274">
            <v>0</v>
          </cell>
          <cell r="H1274">
            <v>0</v>
          </cell>
        </row>
        <row r="1275">
          <cell r="D1275">
            <v>0</v>
          </cell>
          <cell r="F1275">
            <v>0</v>
          </cell>
          <cell r="H1275">
            <v>0</v>
          </cell>
        </row>
        <row r="1276">
          <cell r="D1276">
            <v>0</v>
          </cell>
          <cell r="F1276">
            <v>0</v>
          </cell>
          <cell r="H1276">
            <v>0</v>
          </cell>
        </row>
        <row r="1277">
          <cell r="D1277">
            <v>0</v>
          </cell>
          <cell r="F1277">
            <v>0</v>
          </cell>
          <cell r="H1277">
            <v>0</v>
          </cell>
        </row>
        <row r="1278">
          <cell r="D1278">
            <v>0</v>
          </cell>
          <cell r="F1278">
            <v>0</v>
          </cell>
          <cell r="H1278">
            <v>0</v>
          </cell>
        </row>
        <row r="1279">
          <cell r="D1279">
            <v>0</v>
          </cell>
          <cell r="F1279">
            <v>0</v>
          </cell>
          <cell r="H1279">
            <v>0</v>
          </cell>
        </row>
        <row r="1280">
          <cell r="D1280">
            <v>0</v>
          </cell>
          <cell r="F1280">
            <v>0</v>
          </cell>
          <cell r="H1280">
            <v>0</v>
          </cell>
        </row>
        <row r="1281">
          <cell r="D1281">
            <v>0</v>
          </cell>
          <cell r="F1281">
            <v>0</v>
          </cell>
          <cell r="H1281">
            <v>0</v>
          </cell>
        </row>
        <row r="1282">
          <cell r="D1282">
            <v>0</v>
          </cell>
          <cell r="F1282">
            <v>0</v>
          </cell>
          <cell r="H1282">
            <v>0</v>
          </cell>
        </row>
        <row r="1283">
          <cell r="D1283">
            <v>0</v>
          </cell>
          <cell r="F1283">
            <v>0</v>
          </cell>
          <cell r="H1283">
            <v>0</v>
          </cell>
        </row>
        <row r="1284">
          <cell r="D1284">
            <v>0</v>
          </cell>
          <cell r="F1284">
            <v>0</v>
          </cell>
          <cell r="H1284">
            <v>0</v>
          </cell>
        </row>
        <row r="1285">
          <cell r="D1285">
            <v>0</v>
          </cell>
          <cell r="F1285">
            <v>0</v>
          </cell>
          <cell r="H1285">
            <v>0</v>
          </cell>
        </row>
        <row r="1286">
          <cell r="D1286">
            <v>0</v>
          </cell>
          <cell r="F1286">
            <v>0</v>
          </cell>
          <cell r="H1286">
            <v>0</v>
          </cell>
        </row>
        <row r="1287">
          <cell r="D1287">
            <v>0</v>
          </cell>
          <cell r="F1287">
            <v>0</v>
          </cell>
          <cell r="H1287">
            <v>0</v>
          </cell>
        </row>
        <row r="1288">
          <cell r="D1288">
            <v>0</v>
          </cell>
          <cell r="F1288">
            <v>0</v>
          </cell>
          <cell r="H1288">
            <v>0</v>
          </cell>
        </row>
        <row r="1289">
          <cell r="D1289">
            <v>0</v>
          </cell>
          <cell r="F1289">
            <v>0</v>
          </cell>
          <cell r="H1289">
            <v>0</v>
          </cell>
        </row>
        <row r="1290">
          <cell r="D1290">
            <v>0</v>
          </cell>
          <cell r="F1290">
            <v>0</v>
          </cell>
          <cell r="H1290">
            <v>0</v>
          </cell>
        </row>
        <row r="1291">
          <cell r="D1291">
            <v>0</v>
          </cell>
          <cell r="F1291">
            <v>0</v>
          </cell>
          <cell r="H1291">
            <v>0</v>
          </cell>
        </row>
        <row r="1292">
          <cell r="D1292">
            <v>0</v>
          </cell>
          <cell r="F1292">
            <v>0</v>
          </cell>
          <cell r="H1292">
            <v>0</v>
          </cell>
        </row>
        <row r="1293">
          <cell r="D1293">
            <v>0</v>
          </cell>
          <cell r="F1293">
            <v>0</v>
          </cell>
          <cell r="H1293">
            <v>0</v>
          </cell>
        </row>
        <row r="1294">
          <cell r="D1294">
            <v>0</v>
          </cell>
          <cell r="F1294">
            <v>0</v>
          </cell>
          <cell r="H1294">
            <v>0</v>
          </cell>
        </row>
        <row r="1295">
          <cell r="D1295">
            <v>0</v>
          </cell>
          <cell r="F1295">
            <v>0</v>
          </cell>
          <cell r="H1295">
            <v>0</v>
          </cell>
        </row>
        <row r="1296">
          <cell r="D1296">
            <v>0</v>
          </cell>
          <cell r="F1296">
            <v>0</v>
          </cell>
          <cell r="H1296">
            <v>0</v>
          </cell>
        </row>
        <row r="1297">
          <cell r="D1297">
            <v>0</v>
          </cell>
          <cell r="F1297">
            <v>0</v>
          </cell>
          <cell r="H1297">
            <v>0</v>
          </cell>
        </row>
        <row r="1298">
          <cell r="D1298">
            <v>0</v>
          </cell>
          <cell r="F1298">
            <v>0</v>
          </cell>
          <cell r="H1298">
            <v>0</v>
          </cell>
        </row>
        <row r="1299">
          <cell r="D1299">
            <v>0</v>
          </cell>
          <cell r="F1299">
            <v>0</v>
          </cell>
          <cell r="H1299">
            <v>0</v>
          </cell>
        </row>
        <row r="1300">
          <cell r="D1300">
            <v>0</v>
          </cell>
          <cell r="F1300">
            <v>0</v>
          </cell>
          <cell r="H1300">
            <v>0</v>
          </cell>
        </row>
        <row r="1301">
          <cell r="D1301">
            <v>0</v>
          </cell>
          <cell r="F1301">
            <v>0</v>
          </cell>
          <cell r="H1301">
            <v>0</v>
          </cell>
        </row>
        <row r="1302">
          <cell r="D1302">
            <v>0</v>
          </cell>
          <cell r="F1302">
            <v>0</v>
          </cell>
          <cell r="H1302">
            <v>0</v>
          </cell>
        </row>
        <row r="1303">
          <cell r="D1303">
            <v>0</v>
          </cell>
          <cell r="F1303">
            <v>0</v>
          </cell>
          <cell r="H1303">
            <v>0</v>
          </cell>
        </row>
        <row r="1304">
          <cell r="D1304">
            <v>0</v>
          </cell>
          <cell r="F1304">
            <v>0</v>
          </cell>
          <cell r="H1304">
            <v>0</v>
          </cell>
        </row>
        <row r="1305">
          <cell r="D1305">
            <v>0</v>
          </cell>
          <cell r="F1305">
            <v>0</v>
          </cell>
          <cell r="H1305">
            <v>0</v>
          </cell>
        </row>
        <row r="1306">
          <cell r="D1306">
            <v>0</v>
          </cell>
          <cell r="F1306">
            <v>0</v>
          </cell>
          <cell r="H1306">
            <v>0</v>
          </cell>
        </row>
        <row r="1307">
          <cell r="D1307">
            <v>0</v>
          </cell>
          <cell r="F1307">
            <v>0</v>
          </cell>
          <cell r="H1307">
            <v>0</v>
          </cell>
        </row>
        <row r="1308">
          <cell r="D1308">
            <v>0</v>
          </cell>
          <cell r="F1308">
            <v>0</v>
          </cell>
          <cell r="H1308">
            <v>0</v>
          </cell>
        </row>
        <row r="1309">
          <cell r="D1309">
            <v>0</v>
          </cell>
          <cell r="F1309">
            <v>0</v>
          </cell>
          <cell r="H1309">
            <v>0</v>
          </cell>
        </row>
        <row r="1310">
          <cell r="D1310">
            <v>0</v>
          </cell>
          <cell r="F1310">
            <v>0</v>
          </cell>
          <cell r="H1310">
            <v>0</v>
          </cell>
        </row>
        <row r="1311">
          <cell r="D1311">
            <v>0</v>
          </cell>
          <cell r="F1311">
            <v>0</v>
          </cell>
          <cell r="H1311">
            <v>0</v>
          </cell>
        </row>
        <row r="1312">
          <cell r="D1312">
            <v>0</v>
          </cell>
          <cell r="F1312">
            <v>0</v>
          </cell>
          <cell r="H1312">
            <v>0</v>
          </cell>
        </row>
        <row r="1313">
          <cell r="D1313">
            <v>0</v>
          </cell>
          <cell r="F1313">
            <v>0</v>
          </cell>
          <cell r="H1313">
            <v>0</v>
          </cell>
        </row>
        <row r="1314">
          <cell r="D1314">
            <v>0</v>
          </cell>
          <cell r="F1314">
            <v>0</v>
          </cell>
          <cell r="H1314">
            <v>0</v>
          </cell>
        </row>
        <row r="1315">
          <cell r="D1315">
            <v>0</v>
          </cell>
          <cell r="F1315">
            <v>0</v>
          </cell>
          <cell r="H1315">
            <v>0</v>
          </cell>
        </row>
        <row r="1316">
          <cell r="D1316">
            <v>0</v>
          </cell>
          <cell r="F1316">
            <v>0</v>
          </cell>
          <cell r="H1316">
            <v>0</v>
          </cell>
        </row>
        <row r="1317">
          <cell r="D1317">
            <v>0</v>
          </cell>
          <cell r="F1317">
            <v>0</v>
          </cell>
          <cell r="H1317">
            <v>0</v>
          </cell>
        </row>
        <row r="1318">
          <cell r="D1318">
            <v>0</v>
          </cell>
          <cell r="F1318">
            <v>0</v>
          </cell>
          <cell r="H1318">
            <v>0</v>
          </cell>
        </row>
        <row r="1319">
          <cell r="D1319">
            <v>0</v>
          </cell>
          <cell r="F1319">
            <v>0</v>
          </cell>
          <cell r="H1319">
            <v>0</v>
          </cell>
        </row>
        <row r="1320">
          <cell r="D1320">
            <v>0</v>
          </cell>
          <cell r="F1320">
            <v>0</v>
          </cell>
          <cell r="H1320">
            <v>0</v>
          </cell>
        </row>
        <row r="1321">
          <cell r="D1321">
            <v>0</v>
          </cell>
          <cell r="F1321">
            <v>0</v>
          </cell>
          <cell r="H1321">
            <v>0</v>
          </cell>
        </row>
        <row r="1322">
          <cell r="D1322">
            <v>0</v>
          </cell>
          <cell r="F1322">
            <v>0</v>
          </cell>
          <cell r="H1322">
            <v>0</v>
          </cell>
        </row>
        <row r="1323">
          <cell r="D1323">
            <v>0</v>
          </cell>
          <cell r="F1323">
            <v>0</v>
          </cell>
          <cell r="H1323">
            <v>0</v>
          </cell>
        </row>
        <row r="1324">
          <cell r="D1324">
            <v>0</v>
          </cell>
          <cell r="F1324">
            <v>0</v>
          </cell>
          <cell r="H1324">
            <v>0</v>
          </cell>
        </row>
        <row r="1325">
          <cell r="D1325">
            <v>0</v>
          </cell>
          <cell r="F1325">
            <v>0</v>
          </cell>
          <cell r="H1325">
            <v>0</v>
          </cell>
        </row>
        <row r="1326">
          <cell r="D1326">
            <v>0</v>
          </cell>
          <cell r="F1326">
            <v>0</v>
          </cell>
          <cell r="H1326">
            <v>0</v>
          </cell>
        </row>
        <row r="1327">
          <cell r="D1327">
            <v>0</v>
          </cell>
          <cell r="F1327">
            <v>0</v>
          </cell>
          <cell r="H1327">
            <v>0</v>
          </cell>
        </row>
        <row r="1328">
          <cell r="D1328">
            <v>0</v>
          </cell>
          <cell r="F1328">
            <v>0</v>
          </cell>
          <cell r="H1328">
            <v>0</v>
          </cell>
        </row>
        <row r="1329">
          <cell r="D1329">
            <v>0</v>
          </cell>
          <cell r="F1329">
            <v>0</v>
          </cell>
          <cell r="H1329">
            <v>0</v>
          </cell>
        </row>
        <row r="1330">
          <cell r="D1330">
            <v>0</v>
          </cell>
          <cell r="F1330">
            <v>0</v>
          </cell>
          <cell r="H1330">
            <v>0</v>
          </cell>
        </row>
        <row r="1331">
          <cell r="D1331">
            <v>0</v>
          </cell>
          <cell r="F1331">
            <v>0</v>
          </cell>
          <cell r="H1331">
            <v>0</v>
          </cell>
        </row>
        <row r="1332">
          <cell r="D1332">
            <v>0</v>
          </cell>
          <cell r="F1332">
            <v>0</v>
          </cell>
          <cell r="H1332">
            <v>0</v>
          </cell>
        </row>
        <row r="1333">
          <cell r="D1333">
            <v>0</v>
          </cell>
          <cell r="F1333">
            <v>0</v>
          </cell>
          <cell r="H1333">
            <v>0</v>
          </cell>
        </row>
        <row r="1334">
          <cell r="D1334">
            <v>0</v>
          </cell>
          <cell r="F1334">
            <v>0</v>
          </cell>
          <cell r="H1334">
            <v>0</v>
          </cell>
        </row>
        <row r="1335">
          <cell r="D1335">
            <v>0</v>
          </cell>
          <cell r="F1335">
            <v>0</v>
          </cell>
          <cell r="H1335">
            <v>0</v>
          </cell>
        </row>
        <row r="1336">
          <cell r="D1336">
            <v>0</v>
          </cell>
          <cell r="F1336">
            <v>0</v>
          </cell>
          <cell r="H1336">
            <v>0</v>
          </cell>
        </row>
        <row r="1337">
          <cell r="D1337">
            <v>0</v>
          </cell>
          <cell r="F1337">
            <v>0</v>
          </cell>
          <cell r="H1337">
            <v>0</v>
          </cell>
        </row>
        <row r="1338">
          <cell r="D1338">
            <v>0</v>
          </cell>
          <cell r="F1338">
            <v>0</v>
          </cell>
          <cell r="H1338">
            <v>0</v>
          </cell>
        </row>
        <row r="1339">
          <cell r="D1339">
            <v>0</v>
          </cell>
          <cell r="F1339">
            <v>0</v>
          </cell>
          <cell r="H1339">
            <v>0</v>
          </cell>
        </row>
        <row r="1340">
          <cell r="D1340">
            <v>0</v>
          </cell>
          <cell r="F1340">
            <v>0</v>
          </cell>
          <cell r="H1340">
            <v>0</v>
          </cell>
        </row>
        <row r="1341">
          <cell r="D1341">
            <v>0</v>
          </cell>
          <cell r="F1341">
            <v>0</v>
          </cell>
          <cell r="H1341">
            <v>0</v>
          </cell>
        </row>
        <row r="1342">
          <cell r="D1342">
            <v>0</v>
          </cell>
          <cell r="F1342">
            <v>0</v>
          </cell>
          <cell r="H1342">
            <v>0</v>
          </cell>
        </row>
        <row r="1343">
          <cell r="D1343">
            <v>0</v>
          </cell>
          <cell r="F1343">
            <v>0</v>
          </cell>
          <cell r="H1343">
            <v>0</v>
          </cell>
        </row>
        <row r="1344">
          <cell r="D1344">
            <v>0</v>
          </cell>
          <cell r="F1344">
            <v>0</v>
          </cell>
          <cell r="H1344">
            <v>0</v>
          </cell>
        </row>
        <row r="1345">
          <cell r="D1345">
            <v>0</v>
          </cell>
          <cell r="F1345">
            <v>0</v>
          </cell>
          <cell r="H1345">
            <v>0</v>
          </cell>
        </row>
        <row r="1346">
          <cell r="D1346">
            <v>0</v>
          </cell>
          <cell r="F1346">
            <v>0</v>
          </cell>
          <cell r="H1346">
            <v>0</v>
          </cell>
        </row>
        <row r="1347">
          <cell r="D1347">
            <v>0</v>
          </cell>
          <cell r="F1347">
            <v>0</v>
          </cell>
          <cell r="H1347">
            <v>0</v>
          </cell>
        </row>
        <row r="1348">
          <cell r="D1348">
            <v>0</v>
          </cell>
          <cell r="F1348">
            <v>0</v>
          </cell>
          <cell r="H1348">
            <v>0</v>
          </cell>
        </row>
        <row r="1349">
          <cell r="D1349">
            <v>0</v>
          </cell>
          <cell r="F1349">
            <v>0</v>
          </cell>
          <cell r="H1349">
            <v>0</v>
          </cell>
        </row>
        <row r="1350">
          <cell r="D1350">
            <v>0</v>
          </cell>
          <cell r="F1350">
            <v>0</v>
          </cell>
          <cell r="H1350">
            <v>0</v>
          </cell>
        </row>
        <row r="1351">
          <cell r="D1351">
            <v>0</v>
          </cell>
          <cell r="F1351">
            <v>0</v>
          </cell>
          <cell r="H1351">
            <v>0</v>
          </cell>
        </row>
        <row r="1352">
          <cell r="D1352">
            <v>0</v>
          </cell>
          <cell r="F1352">
            <v>0</v>
          </cell>
          <cell r="H1352">
            <v>0</v>
          </cell>
        </row>
        <row r="1353">
          <cell r="D1353">
            <v>0</v>
          </cell>
          <cell r="F1353">
            <v>0</v>
          </cell>
          <cell r="H1353">
            <v>0</v>
          </cell>
        </row>
        <row r="1354">
          <cell r="D1354">
            <v>0</v>
          </cell>
          <cell r="F1354">
            <v>0</v>
          </cell>
          <cell r="H1354">
            <v>0</v>
          </cell>
        </row>
        <row r="1355">
          <cell r="D1355">
            <v>0</v>
          </cell>
          <cell r="F1355">
            <v>0</v>
          </cell>
          <cell r="H1355">
            <v>0</v>
          </cell>
        </row>
        <row r="1356">
          <cell r="D1356">
            <v>0</v>
          </cell>
          <cell r="F1356">
            <v>0</v>
          </cell>
          <cell r="H1356">
            <v>0</v>
          </cell>
        </row>
        <row r="1357">
          <cell r="D1357">
            <v>0</v>
          </cell>
          <cell r="F1357">
            <v>0</v>
          </cell>
          <cell r="H1357">
            <v>0</v>
          </cell>
        </row>
        <row r="1358">
          <cell r="D1358">
            <v>0</v>
          </cell>
          <cell r="F1358">
            <v>0</v>
          </cell>
          <cell r="H1358">
            <v>0</v>
          </cell>
        </row>
        <row r="1359">
          <cell r="D1359">
            <v>0</v>
          </cell>
          <cell r="F1359">
            <v>0</v>
          </cell>
          <cell r="H1359">
            <v>0</v>
          </cell>
        </row>
        <row r="1360">
          <cell r="D1360">
            <v>0</v>
          </cell>
          <cell r="F1360">
            <v>0</v>
          </cell>
          <cell r="H1360">
            <v>0</v>
          </cell>
        </row>
        <row r="1361">
          <cell r="D1361">
            <v>0</v>
          </cell>
          <cell r="F1361">
            <v>0</v>
          </cell>
          <cell r="H1361">
            <v>0</v>
          </cell>
        </row>
        <row r="1362">
          <cell r="D1362">
            <v>0</v>
          </cell>
          <cell r="F1362">
            <v>0</v>
          </cell>
          <cell r="H1362">
            <v>0</v>
          </cell>
        </row>
        <row r="1363">
          <cell r="D1363">
            <v>0</v>
          </cell>
          <cell r="F1363">
            <v>0</v>
          </cell>
          <cell r="H1363">
            <v>0</v>
          </cell>
        </row>
        <row r="1364">
          <cell r="D1364">
            <v>0</v>
          </cell>
          <cell r="F1364">
            <v>0</v>
          </cell>
          <cell r="H1364">
            <v>0</v>
          </cell>
        </row>
        <row r="1365">
          <cell r="D1365">
            <v>0</v>
          </cell>
          <cell r="F1365">
            <v>0</v>
          </cell>
          <cell r="H1365">
            <v>0</v>
          </cell>
        </row>
        <row r="1366">
          <cell r="D1366">
            <v>0</v>
          </cell>
          <cell r="F1366">
            <v>0</v>
          </cell>
          <cell r="H1366">
            <v>0</v>
          </cell>
        </row>
        <row r="1367">
          <cell r="D1367">
            <v>0</v>
          </cell>
          <cell r="F1367">
            <v>0</v>
          </cell>
          <cell r="H1367">
            <v>0</v>
          </cell>
        </row>
        <row r="1368">
          <cell r="D1368">
            <v>0</v>
          </cell>
          <cell r="F1368">
            <v>0</v>
          </cell>
          <cell r="H1368">
            <v>0</v>
          </cell>
        </row>
        <row r="1369">
          <cell r="D1369">
            <v>0</v>
          </cell>
          <cell r="F1369">
            <v>0</v>
          </cell>
          <cell r="H1369">
            <v>0</v>
          </cell>
        </row>
        <row r="1370">
          <cell r="D1370">
            <v>0</v>
          </cell>
          <cell r="F1370">
            <v>0</v>
          </cell>
          <cell r="H1370">
            <v>0</v>
          </cell>
        </row>
        <row r="1371">
          <cell r="D1371">
            <v>0</v>
          </cell>
          <cell r="F1371">
            <v>0</v>
          </cell>
          <cell r="H1371">
            <v>0</v>
          </cell>
        </row>
        <row r="1372">
          <cell r="D1372">
            <v>0</v>
          </cell>
          <cell r="F1372">
            <v>0</v>
          </cell>
          <cell r="H1372">
            <v>0</v>
          </cell>
        </row>
        <row r="1373">
          <cell r="D1373">
            <v>0</v>
          </cell>
          <cell r="F1373">
            <v>0</v>
          </cell>
          <cell r="H1373">
            <v>0</v>
          </cell>
        </row>
        <row r="1374">
          <cell r="D1374">
            <v>0</v>
          </cell>
          <cell r="F1374">
            <v>0</v>
          </cell>
          <cell r="H1374">
            <v>0</v>
          </cell>
        </row>
        <row r="1375">
          <cell r="D1375">
            <v>0</v>
          </cell>
          <cell r="F1375">
            <v>0</v>
          </cell>
          <cell r="H1375">
            <v>0</v>
          </cell>
        </row>
        <row r="1376">
          <cell r="D1376">
            <v>0</v>
          </cell>
          <cell r="F1376">
            <v>0</v>
          </cell>
          <cell r="H1376">
            <v>0</v>
          </cell>
        </row>
        <row r="1377">
          <cell r="D1377">
            <v>0</v>
          </cell>
          <cell r="F1377">
            <v>0</v>
          </cell>
          <cell r="H1377">
            <v>0</v>
          </cell>
        </row>
        <row r="1378">
          <cell r="D1378">
            <v>0</v>
          </cell>
          <cell r="F1378">
            <v>0</v>
          </cell>
          <cell r="H1378">
            <v>0</v>
          </cell>
        </row>
        <row r="1379">
          <cell r="D1379">
            <v>0</v>
          </cell>
          <cell r="F1379">
            <v>0</v>
          </cell>
          <cell r="H1379">
            <v>0</v>
          </cell>
        </row>
        <row r="1380">
          <cell r="D1380">
            <v>0</v>
          </cell>
          <cell r="F1380">
            <v>0</v>
          </cell>
          <cell r="H1380">
            <v>0</v>
          </cell>
        </row>
        <row r="1381">
          <cell r="D1381">
            <v>0</v>
          </cell>
          <cell r="F1381">
            <v>0</v>
          </cell>
          <cell r="H1381">
            <v>0</v>
          </cell>
        </row>
        <row r="1382">
          <cell r="D1382">
            <v>0</v>
          </cell>
          <cell r="F1382">
            <v>0</v>
          </cell>
          <cell r="H1382">
            <v>0</v>
          </cell>
        </row>
        <row r="1383">
          <cell r="D1383">
            <v>0</v>
          </cell>
          <cell r="F1383">
            <v>0</v>
          </cell>
          <cell r="H1383">
            <v>0</v>
          </cell>
        </row>
        <row r="1384">
          <cell r="D1384">
            <v>0</v>
          </cell>
          <cell r="F1384">
            <v>0</v>
          </cell>
          <cell r="H1384">
            <v>0</v>
          </cell>
        </row>
        <row r="1385">
          <cell r="D1385">
            <v>0</v>
          </cell>
          <cell r="F1385">
            <v>0</v>
          </cell>
          <cell r="H1385">
            <v>0</v>
          </cell>
        </row>
        <row r="1386">
          <cell r="D1386">
            <v>0</v>
          </cell>
          <cell r="F1386">
            <v>0</v>
          </cell>
          <cell r="H1386">
            <v>0</v>
          </cell>
        </row>
        <row r="1387">
          <cell r="D1387">
            <v>0</v>
          </cell>
          <cell r="F1387">
            <v>0</v>
          </cell>
          <cell r="H1387">
            <v>0</v>
          </cell>
        </row>
        <row r="1388">
          <cell r="D1388">
            <v>0</v>
          </cell>
          <cell r="F1388">
            <v>0</v>
          </cell>
          <cell r="H1388">
            <v>0</v>
          </cell>
        </row>
        <row r="1389">
          <cell r="D1389">
            <v>0</v>
          </cell>
          <cell r="F1389">
            <v>0</v>
          </cell>
          <cell r="H1389">
            <v>0</v>
          </cell>
        </row>
        <row r="1390">
          <cell r="D1390">
            <v>0</v>
          </cell>
          <cell r="F1390">
            <v>0</v>
          </cell>
          <cell r="H1390">
            <v>0</v>
          </cell>
        </row>
        <row r="1391">
          <cell r="D1391">
            <v>0</v>
          </cell>
          <cell r="F1391">
            <v>0</v>
          </cell>
          <cell r="H1391">
            <v>0</v>
          </cell>
        </row>
        <row r="1392">
          <cell r="D1392">
            <v>0</v>
          </cell>
          <cell r="F1392">
            <v>0</v>
          </cell>
          <cell r="H1392">
            <v>0</v>
          </cell>
        </row>
        <row r="1393">
          <cell r="D1393">
            <v>0</v>
          </cell>
          <cell r="F1393">
            <v>0</v>
          </cell>
          <cell r="H1393">
            <v>0</v>
          </cell>
        </row>
        <row r="1394">
          <cell r="D1394">
            <v>0</v>
          </cell>
          <cell r="F1394">
            <v>0</v>
          </cell>
          <cell r="H1394">
            <v>0</v>
          </cell>
        </row>
        <row r="1395">
          <cell r="D1395">
            <v>0</v>
          </cell>
          <cell r="F1395">
            <v>0</v>
          </cell>
          <cell r="H1395">
            <v>0</v>
          </cell>
        </row>
        <row r="1396">
          <cell r="D1396">
            <v>0</v>
          </cell>
          <cell r="F1396">
            <v>0</v>
          </cell>
          <cell r="H1396">
            <v>0</v>
          </cell>
        </row>
        <row r="1397">
          <cell r="D1397">
            <v>0</v>
          </cell>
          <cell r="F1397">
            <v>0</v>
          </cell>
          <cell r="H1397">
            <v>0</v>
          </cell>
        </row>
        <row r="1398">
          <cell r="D1398">
            <v>0</v>
          </cell>
          <cell r="F1398">
            <v>0</v>
          </cell>
          <cell r="H1398">
            <v>0</v>
          </cell>
        </row>
        <row r="1399">
          <cell r="D1399">
            <v>0</v>
          </cell>
          <cell r="F1399">
            <v>0</v>
          </cell>
          <cell r="H1399">
            <v>0</v>
          </cell>
        </row>
        <row r="1400">
          <cell r="D1400">
            <v>0</v>
          </cell>
          <cell r="F1400">
            <v>0</v>
          </cell>
          <cell r="H1400">
            <v>0</v>
          </cell>
        </row>
        <row r="1401">
          <cell r="D1401">
            <v>0</v>
          </cell>
          <cell r="F1401">
            <v>0</v>
          </cell>
          <cell r="H1401">
            <v>0</v>
          </cell>
        </row>
        <row r="1402">
          <cell r="D1402">
            <v>0</v>
          </cell>
          <cell r="F1402">
            <v>0</v>
          </cell>
          <cell r="H1402">
            <v>0</v>
          </cell>
        </row>
        <row r="1403">
          <cell r="D1403">
            <v>0</v>
          </cell>
          <cell r="F1403">
            <v>0</v>
          </cell>
          <cell r="H1403">
            <v>0</v>
          </cell>
        </row>
        <row r="1404">
          <cell r="D1404">
            <v>0</v>
          </cell>
          <cell r="F1404">
            <v>0</v>
          </cell>
          <cell r="H1404">
            <v>0</v>
          </cell>
        </row>
        <row r="1405">
          <cell r="D1405">
            <v>0</v>
          </cell>
          <cell r="F1405">
            <v>0</v>
          </cell>
          <cell r="H1405">
            <v>0</v>
          </cell>
        </row>
        <row r="1406">
          <cell r="D1406">
            <v>0</v>
          </cell>
          <cell r="F1406">
            <v>0</v>
          </cell>
          <cell r="H1406">
            <v>0</v>
          </cell>
        </row>
        <row r="1407">
          <cell r="D1407">
            <v>0</v>
          </cell>
          <cell r="F1407">
            <v>0</v>
          </cell>
          <cell r="H1407">
            <v>0</v>
          </cell>
        </row>
        <row r="1408">
          <cell r="D1408">
            <v>0</v>
          </cell>
          <cell r="F1408">
            <v>0</v>
          </cell>
          <cell r="H1408">
            <v>0</v>
          </cell>
        </row>
        <row r="1409">
          <cell r="D1409">
            <v>0</v>
          </cell>
          <cell r="F1409">
            <v>0</v>
          </cell>
          <cell r="H1409">
            <v>0</v>
          </cell>
        </row>
        <row r="1410">
          <cell r="D1410">
            <v>0</v>
          </cell>
          <cell r="F1410">
            <v>0</v>
          </cell>
          <cell r="H1410">
            <v>0</v>
          </cell>
        </row>
        <row r="1411">
          <cell r="D1411">
            <v>0</v>
          </cell>
          <cell r="F1411">
            <v>0</v>
          </cell>
          <cell r="H1411">
            <v>0</v>
          </cell>
        </row>
        <row r="1412">
          <cell r="D1412">
            <v>0</v>
          </cell>
          <cell r="F1412">
            <v>0</v>
          </cell>
          <cell r="H1412">
            <v>0</v>
          </cell>
        </row>
        <row r="1413">
          <cell r="D1413">
            <v>0</v>
          </cell>
          <cell r="F1413">
            <v>0</v>
          </cell>
          <cell r="H1413">
            <v>0</v>
          </cell>
        </row>
        <row r="1414">
          <cell r="D1414">
            <v>0</v>
          </cell>
          <cell r="F1414">
            <v>0</v>
          </cell>
          <cell r="H1414">
            <v>0</v>
          </cell>
        </row>
        <row r="1415">
          <cell r="D1415">
            <v>0</v>
          </cell>
          <cell r="F1415">
            <v>0</v>
          </cell>
          <cell r="H1415">
            <v>0</v>
          </cell>
        </row>
        <row r="1416">
          <cell r="D1416">
            <v>0</v>
          </cell>
          <cell r="F1416">
            <v>0</v>
          </cell>
          <cell r="H1416">
            <v>0</v>
          </cell>
        </row>
        <row r="1417">
          <cell r="D1417">
            <v>0</v>
          </cell>
          <cell r="F1417">
            <v>0</v>
          </cell>
          <cell r="H1417">
            <v>0</v>
          </cell>
        </row>
        <row r="1418">
          <cell r="D1418">
            <v>0</v>
          </cell>
          <cell r="F1418">
            <v>0</v>
          </cell>
          <cell r="H1418">
            <v>0</v>
          </cell>
        </row>
        <row r="1419">
          <cell r="D1419">
            <v>0</v>
          </cell>
          <cell r="F1419">
            <v>0</v>
          </cell>
          <cell r="H1419">
            <v>0</v>
          </cell>
        </row>
        <row r="1420">
          <cell r="D1420">
            <v>0</v>
          </cell>
          <cell r="F1420">
            <v>0</v>
          </cell>
          <cell r="H1420">
            <v>0</v>
          </cell>
        </row>
        <row r="1421">
          <cell r="D1421">
            <v>0</v>
          </cell>
          <cell r="F1421">
            <v>0</v>
          </cell>
          <cell r="H1421">
            <v>0</v>
          </cell>
        </row>
        <row r="1422">
          <cell r="D1422">
            <v>0</v>
          </cell>
          <cell r="F1422">
            <v>0</v>
          </cell>
          <cell r="H1422">
            <v>0</v>
          </cell>
        </row>
        <row r="1423">
          <cell r="D1423">
            <v>0</v>
          </cell>
          <cell r="F1423">
            <v>0</v>
          </cell>
          <cell r="H1423">
            <v>0</v>
          </cell>
        </row>
        <row r="1424">
          <cell r="D1424">
            <v>0</v>
          </cell>
          <cell r="F1424">
            <v>0</v>
          </cell>
          <cell r="H1424">
            <v>0</v>
          </cell>
        </row>
        <row r="1425">
          <cell r="D1425">
            <v>0</v>
          </cell>
          <cell r="F1425">
            <v>0</v>
          </cell>
          <cell r="H1425">
            <v>0</v>
          </cell>
        </row>
        <row r="1426">
          <cell r="D1426">
            <v>0</v>
          </cell>
          <cell r="F1426">
            <v>0</v>
          </cell>
          <cell r="H1426">
            <v>0</v>
          </cell>
        </row>
        <row r="1427">
          <cell r="D1427">
            <v>0</v>
          </cell>
          <cell r="F1427">
            <v>0</v>
          </cell>
          <cell r="H1427">
            <v>0</v>
          </cell>
        </row>
        <row r="1428">
          <cell r="D1428">
            <v>0</v>
          </cell>
          <cell r="F1428">
            <v>0</v>
          </cell>
          <cell r="H1428">
            <v>0</v>
          </cell>
        </row>
        <row r="1429">
          <cell r="D1429">
            <v>0</v>
          </cell>
          <cell r="F1429">
            <v>0</v>
          </cell>
          <cell r="H1429">
            <v>0</v>
          </cell>
        </row>
        <row r="1430">
          <cell r="D1430">
            <v>0</v>
          </cell>
          <cell r="F1430">
            <v>0</v>
          </cell>
          <cell r="H1430">
            <v>0</v>
          </cell>
        </row>
        <row r="1431">
          <cell r="D1431">
            <v>0</v>
          </cell>
          <cell r="F1431">
            <v>0</v>
          </cell>
          <cell r="H1431">
            <v>0</v>
          </cell>
        </row>
        <row r="1432">
          <cell r="D1432">
            <v>0</v>
          </cell>
          <cell r="F1432">
            <v>0</v>
          </cell>
          <cell r="H1432">
            <v>0</v>
          </cell>
        </row>
        <row r="1433">
          <cell r="D1433">
            <v>0</v>
          </cell>
          <cell r="F1433">
            <v>0</v>
          </cell>
          <cell r="H1433">
            <v>0</v>
          </cell>
        </row>
        <row r="1434">
          <cell r="D1434">
            <v>0</v>
          </cell>
          <cell r="F1434">
            <v>0</v>
          </cell>
          <cell r="H1434">
            <v>0</v>
          </cell>
        </row>
        <row r="1435">
          <cell r="D1435">
            <v>0</v>
          </cell>
          <cell r="F1435">
            <v>0</v>
          </cell>
          <cell r="H1435">
            <v>0</v>
          </cell>
        </row>
        <row r="1436">
          <cell r="D1436">
            <v>0</v>
          </cell>
          <cell r="F1436">
            <v>0</v>
          </cell>
          <cell r="H1436">
            <v>0</v>
          </cell>
        </row>
        <row r="1437">
          <cell r="D1437">
            <v>0</v>
          </cell>
          <cell r="F1437">
            <v>0</v>
          </cell>
          <cell r="H1437">
            <v>0</v>
          </cell>
        </row>
        <row r="1438">
          <cell r="D1438">
            <v>0</v>
          </cell>
          <cell r="F1438">
            <v>0</v>
          </cell>
          <cell r="H1438">
            <v>0</v>
          </cell>
        </row>
        <row r="1439">
          <cell r="D1439">
            <v>0</v>
          </cell>
          <cell r="F1439">
            <v>0</v>
          </cell>
          <cell r="H1439">
            <v>0</v>
          </cell>
        </row>
        <row r="1440">
          <cell r="D1440">
            <v>0</v>
          </cell>
          <cell r="F1440">
            <v>0</v>
          </cell>
          <cell r="H1440">
            <v>0</v>
          </cell>
        </row>
        <row r="1441">
          <cell r="D1441">
            <v>0</v>
          </cell>
          <cell r="F1441">
            <v>0</v>
          </cell>
          <cell r="H1441">
            <v>0</v>
          </cell>
        </row>
        <row r="1442">
          <cell r="D1442">
            <v>0</v>
          </cell>
          <cell r="F1442">
            <v>0</v>
          </cell>
          <cell r="H1442">
            <v>0</v>
          </cell>
        </row>
        <row r="1443">
          <cell r="D1443">
            <v>0</v>
          </cell>
          <cell r="F1443">
            <v>0</v>
          </cell>
          <cell r="H1443">
            <v>0</v>
          </cell>
        </row>
        <row r="1444">
          <cell r="D1444">
            <v>0</v>
          </cell>
          <cell r="F1444">
            <v>0</v>
          </cell>
          <cell r="H1444">
            <v>0</v>
          </cell>
        </row>
        <row r="1445">
          <cell r="D1445">
            <v>0</v>
          </cell>
          <cell r="F1445">
            <v>0</v>
          </cell>
          <cell r="H1445">
            <v>0</v>
          </cell>
        </row>
        <row r="1446">
          <cell r="D1446">
            <v>0</v>
          </cell>
          <cell r="F1446">
            <v>0</v>
          </cell>
          <cell r="H1446">
            <v>0</v>
          </cell>
        </row>
        <row r="1447">
          <cell r="D1447">
            <v>0</v>
          </cell>
          <cell r="F1447">
            <v>0</v>
          </cell>
          <cell r="H1447">
            <v>0</v>
          </cell>
        </row>
        <row r="1448">
          <cell r="D1448">
            <v>0</v>
          </cell>
          <cell r="F1448">
            <v>0</v>
          </cell>
          <cell r="H1448">
            <v>0</v>
          </cell>
        </row>
        <row r="1449">
          <cell r="D1449">
            <v>0</v>
          </cell>
          <cell r="F1449">
            <v>0</v>
          </cell>
          <cell r="H1449">
            <v>0</v>
          </cell>
        </row>
        <row r="1450">
          <cell r="D1450">
            <v>0</v>
          </cell>
          <cell r="F1450">
            <v>0</v>
          </cell>
          <cell r="H1450">
            <v>0</v>
          </cell>
        </row>
        <row r="1451">
          <cell r="D1451">
            <v>0</v>
          </cell>
          <cell r="F1451">
            <v>0</v>
          </cell>
          <cell r="H1451">
            <v>0</v>
          </cell>
        </row>
        <row r="1452">
          <cell r="D1452">
            <v>0</v>
          </cell>
          <cell r="F1452">
            <v>0</v>
          </cell>
          <cell r="H1452">
            <v>0</v>
          </cell>
        </row>
        <row r="1453">
          <cell r="D1453">
            <v>0</v>
          </cell>
          <cell r="F1453">
            <v>0</v>
          </cell>
          <cell r="H1453">
            <v>0</v>
          </cell>
        </row>
        <row r="1454">
          <cell r="D1454">
            <v>0</v>
          </cell>
          <cell r="F1454">
            <v>0</v>
          </cell>
          <cell r="H1454">
            <v>0</v>
          </cell>
        </row>
        <row r="1455">
          <cell r="D1455">
            <v>0</v>
          </cell>
          <cell r="F1455">
            <v>0</v>
          </cell>
          <cell r="H1455">
            <v>0</v>
          </cell>
        </row>
        <row r="1456">
          <cell r="D1456">
            <v>0</v>
          </cell>
          <cell r="F1456">
            <v>0</v>
          </cell>
          <cell r="H1456">
            <v>0</v>
          </cell>
        </row>
        <row r="1457">
          <cell r="D1457">
            <v>0</v>
          </cell>
          <cell r="F1457">
            <v>0</v>
          </cell>
          <cell r="H1457">
            <v>0</v>
          </cell>
        </row>
        <row r="1458">
          <cell r="D1458">
            <v>0</v>
          </cell>
          <cell r="F1458">
            <v>0</v>
          </cell>
          <cell r="H1458">
            <v>0</v>
          </cell>
        </row>
        <row r="1459">
          <cell r="D1459">
            <v>0</v>
          </cell>
          <cell r="F1459">
            <v>0</v>
          </cell>
          <cell r="H1459">
            <v>0</v>
          </cell>
        </row>
        <row r="1460">
          <cell r="D1460">
            <v>0</v>
          </cell>
          <cell r="F1460">
            <v>0</v>
          </cell>
          <cell r="H1460">
            <v>0</v>
          </cell>
        </row>
        <row r="1461">
          <cell r="D1461">
            <v>0</v>
          </cell>
          <cell r="F1461">
            <v>0</v>
          </cell>
          <cell r="H1461">
            <v>0</v>
          </cell>
        </row>
        <row r="1462">
          <cell r="D1462">
            <v>0</v>
          </cell>
          <cell r="F1462">
            <v>0</v>
          </cell>
          <cell r="H1462">
            <v>0</v>
          </cell>
        </row>
        <row r="1463">
          <cell r="D1463">
            <v>0</v>
          </cell>
          <cell r="F1463">
            <v>0</v>
          </cell>
          <cell r="H1463">
            <v>0</v>
          </cell>
        </row>
        <row r="1464">
          <cell r="D1464">
            <v>0</v>
          </cell>
          <cell r="F1464">
            <v>0</v>
          </cell>
          <cell r="H1464">
            <v>0</v>
          </cell>
        </row>
        <row r="1465">
          <cell r="D1465">
            <v>0</v>
          </cell>
          <cell r="F1465">
            <v>0</v>
          </cell>
          <cell r="H1465">
            <v>0</v>
          </cell>
        </row>
        <row r="1466">
          <cell r="D1466">
            <v>0</v>
          </cell>
          <cell r="F1466">
            <v>0</v>
          </cell>
          <cell r="H1466">
            <v>0</v>
          </cell>
        </row>
        <row r="1467">
          <cell r="D1467">
            <v>0</v>
          </cell>
          <cell r="F1467">
            <v>0</v>
          </cell>
          <cell r="H1467">
            <v>0</v>
          </cell>
        </row>
        <row r="1468">
          <cell r="D1468">
            <v>0</v>
          </cell>
          <cell r="F1468">
            <v>0</v>
          </cell>
          <cell r="H1468">
            <v>0</v>
          </cell>
        </row>
        <row r="1469">
          <cell r="D1469">
            <v>0</v>
          </cell>
          <cell r="F1469">
            <v>0</v>
          </cell>
          <cell r="H1469">
            <v>0</v>
          </cell>
        </row>
        <row r="1470">
          <cell r="D1470">
            <v>0</v>
          </cell>
          <cell r="F1470">
            <v>0</v>
          </cell>
          <cell r="H1470">
            <v>0</v>
          </cell>
        </row>
        <row r="1471">
          <cell r="D1471">
            <v>0</v>
          </cell>
          <cell r="F1471">
            <v>0</v>
          </cell>
          <cell r="H1471">
            <v>0</v>
          </cell>
        </row>
        <row r="1472">
          <cell r="D1472">
            <v>0</v>
          </cell>
          <cell r="F1472">
            <v>0</v>
          </cell>
          <cell r="H1472">
            <v>0</v>
          </cell>
        </row>
        <row r="1473">
          <cell r="D1473">
            <v>0</v>
          </cell>
          <cell r="F1473">
            <v>0</v>
          </cell>
          <cell r="H1473">
            <v>0</v>
          </cell>
        </row>
        <row r="1474">
          <cell r="D1474">
            <v>0</v>
          </cell>
          <cell r="F1474">
            <v>0</v>
          </cell>
          <cell r="H1474">
            <v>0</v>
          </cell>
        </row>
        <row r="1475">
          <cell r="D1475">
            <v>0</v>
          </cell>
          <cell r="F1475">
            <v>0</v>
          </cell>
          <cell r="H1475">
            <v>0</v>
          </cell>
        </row>
        <row r="1476">
          <cell r="D1476">
            <v>0</v>
          </cell>
          <cell r="F1476">
            <v>0</v>
          </cell>
          <cell r="H1476">
            <v>0</v>
          </cell>
        </row>
        <row r="1477">
          <cell r="D1477">
            <v>0</v>
          </cell>
          <cell r="F1477">
            <v>0</v>
          </cell>
          <cell r="H1477">
            <v>0</v>
          </cell>
        </row>
        <row r="1478">
          <cell r="D1478">
            <v>0</v>
          </cell>
          <cell r="F1478">
            <v>0</v>
          </cell>
          <cell r="H1478">
            <v>0</v>
          </cell>
        </row>
        <row r="1479">
          <cell r="D1479">
            <v>0</v>
          </cell>
          <cell r="F1479">
            <v>0</v>
          </cell>
          <cell r="H1479">
            <v>0</v>
          </cell>
        </row>
        <row r="1480">
          <cell r="D1480">
            <v>0</v>
          </cell>
          <cell r="F1480">
            <v>0</v>
          </cell>
          <cell r="H1480">
            <v>0</v>
          </cell>
        </row>
        <row r="1481">
          <cell r="D1481">
            <v>0</v>
          </cell>
          <cell r="F1481">
            <v>0</v>
          </cell>
          <cell r="H1481">
            <v>0</v>
          </cell>
        </row>
        <row r="1482">
          <cell r="D1482">
            <v>0</v>
          </cell>
          <cell r="F1482">
            <v>0</v>
          </cell>
          <cell r="H1482">
            <v>0</v>
          </cell>
        </row>
        <row r="1483">
          <cell r="D1483">
            <v>0</v>
          </cell>
          <cell r="F1483">
            <v>0</v>
          </cell>
          <cell r="H1483">
            <v>0</v>
          </cell>
        </row>
        <row r="1484">
          <cell r="D1484">
            <v>0</v>
          </cell>
          <cell r="F1484">
            <v>0</v>
          </cell>
          <cell r="H1484">
            <v>0</v>
          </cell>
        </row>
        <row r="1485">
          <cell r="D1485">
            <v>0</v>
          </cell>
          <cell r="F1485">
            <v>0</v>
          </cell>
          <cell r="H1485">
            <v>0</v>
          </cell>
        </row>
        <row r="1486">
          <cell r="D1486">
            <v>0</v>
          </cell>
          <cell r="F1486">
            <v>0</v>
          </cell>
          <cell r="H1486">
            <v>0</v>
          </cell>
        </row>
        <row r="1487">
          <cell r="D1487">
            <v>0</v>
          </cell>
          <cell r="F1487">
            <v>0</v>
          </cell>
          <cell r="H1487">
            <v>0</v>
          </cell>
        </row>
        <row r="1488">
          <cell r="D1488">
            <v>0</v>
          </cell>
          <cell r="F1488">
            <v>0</v>
          </cell>
          <cell r="H1488">
            <v>0</v>
          </cell>
        </row>
        <row r="1489">
          <cell r="D1489">
            <v>0</v>
          </cell>
          <cell r="F1489">
            <v>0</v>
          </cell>
          <cell r="H1489">
            <v>0</v>
          </cell>
        </row>
        <row r="1490">
          <cell r="D1490">
            <v>0</v>
          </cell>
          <cell r="F1490">
            <v>0</v>
          </cell>
          <cell r="H1490">
            <v>0</v>
          </cell>
        </row>
        <row r="1491">
          <cell r="D1491">
            <v>0</v>
          </cell>
          <cell r="F1491">
            <v>0</v>
          </cell>
          <cell r="H1491">
            <v>0</v>
          </cell>
        </row>
        <row r="1492">
          <cell r="D1492">
            <v>0</v>
          </cell>
          <cell r="F1492">
            <v>0</v>
          </cell>
          <cell r="H1492">
            <v>0</v>
          </cell>
        </row>
        <row r="1493">
          <cell r="D1493">
            <v>0</v>
          </cell>
          <cell r="F1493">
            <v>0</v>
          </cell>
          <cell r="H1493">
            <v>0</v>
          </cell>
        </row>
        <row r="1494">
          <cell r="D1494">
            <v>0</v>
          </cell>
          <cell r="F1494">
            <v>0</v>
          </cell>
          <cell r="H1494">
            <v>0</v>
          </cell>
        </row>
        <row r="1495">
          <cell r="D1495">
            <v>0</v>
          </cell>
          <cell r="F1495">
            <v>0</v>
          </cell>
          <cell r="H1495">
            <v>0</v>
          </cell>
        </row>
        <row r="1496">
          <cell r="D1496">
            <v>0</v>
          </cell>
          <cell r="F1496">
            <v>0</v>
          </cell>
          <cell r="H1496">
            <v>0</v>
          </cell>
        </row>
        <row r="1497">
          <cell r="D1497">
            <v>0</v>
          </cell>
          <cell r="F1497">
            <v>0</v>
          </cell>
          <cell r="H1497">
            <v>0</v>
          </cell>
        </row>
        <row r="1498">
          <cell r="D1498">
            <v>0</v>
          </cell>
          <cell r="F1498">
            <v>0</v>
          </cell>
          <cell r="H1498">
            <v>0</v>
          </cell>
        </row>
        <row r="1499">
          <cell r="D1499">
            <v>0</v>
          </cell>
          <cell r="F1499">
            <v>0</v>
          </cell>
          <cell r="H1499">
            <v>0</v>
          </cell>
        </row>
        <row r="1500">
          <cell r="D1500">
            <v>0</v>
          </cell>
          <cell r="F1500">
            <v>0</v>
          </cell>
          <cell r="H1500">
            <v>0</v>
          </cell>
        </row>
        <row r="1501">
          <cell r="D1501">
            <v>0</v>
          </cell>
          <cell r="F1501">
            <v>0</v>
          </cell>
          <cell r="H1501">
            <v>0</v>
          </cell>
        </row>
        <row r="1502">
          <cell r="D1502">
            <v>0</v>
          </cell>
          <cell r="F1502">
            <v>0</v>
          </cell>
          <cell r="H1502">
            <v>0</v>
          </cell>
        </row>
        <row r="1503">
          <cell r="D1503">
            <v>0</v>
          </cell>
          <cell r="F1503">
            <v>0</v>
          </cell>
          <cell r="H1503">
            <v>0</v>
          </cell>
        </row>
        <row r="1504">
          <cell r="D1504">
            <v>0</v>
          </cell>
          <cell r="F1504">
            <v>0</v>
          </cell>
          <cell r="H1504">
            <v>0</v>
          </cell>
        </row>
        <row r="1505">
          <cell r="D1505">
            <v>0</v>
          </cell>
          <cell r="F1505">
            <v>0</v>
          </cell>
          <cell r="H1505">
            <v>0</v>
          </cell>
        </row>
        <row r="1506">
          <cell r="D1506">
            <v>0</v>
          </cell>
          <cell r="F1506">
            <v>0</v>
          </cell>
          <cell r="H1506">
            <v>0</v>
          </cell>
        </row>
        <row r="1507">
          <cell r="D1507">
            <v>0</v>
          </cell>
          <cell r="F1507">
            <v>0</v>
          </cell>
          <cell r="H1507">
            <v>0</v>
          </cell>
        </row>
        <row r="1508">
          <cell r="D1508">
            <v>0</v>
          </cell>
          <cell r="F1508">
            <v>0</v>
          </cell>
          <cell r="H1508">
            <v>0</v>
          </cell>
        </row>
        <row r="1509">
          <cell r="D1509">
            <v>0</v>
          </cell>
          <cell r="F1509">
            <v>0</v>
          </cell>
          <cell r="H1509">
            <v>0</v>
          </cell>
        </row>
        <row r="1510">
          <cell r="D1510">
            <v>0</v>
          </cell>
          <cell r="F1510">
            <v>0</v>
          </cell>
          <cell r="H1510">
            <v>0</v>
          </cell>
        </row>
        <row r="1511">
          <cell r="D1511">
            <v>0</v>
          </cell>
          <cell r="F1511">
            <v>0</v>
          </cell>
          <cell r="H1511">
            <v>0</v>
          </cell>
        </row>
        <row r="1512">
          <cell r="D1512">
            <v>0</v>
          </cell>
          <cell r="F1512">
            <v>0</v>
          </cell>
          <cell r="H1512">
            <v>0</v>
          </cell>
        </row>
        <row r="1513">
          <cell r="D1513">
            <v>0</v>
          </cell>
          <cell r="F1513">
            <v>0</v>
          </cell>
          <cell r="H1513">
            <v>0</v>
          </cell>
        </row>
        <row r="1514">
          <cell r="D1514">
            <v>0</v>
          </cell>
          <cell r="F1514">
            <v>0</v>
          </cell>
          <cell r="H1514">
            <v>0</v>
          </cell>
        </row>
        <row r="1515">
          <cell r="D1515">
            <v>0</v>
          </cell>
          <cell r="F1515">
            <v>0</v>
          </cell>
          <cell r="H1515">
            <v>0</v>
          </cell>
        </row>
        <row r="1516">
          <cell r="D1516">
            <v>0</v>
          </cell>
          <cell r="F1516">
            <v>0</v>
          </cell>
          <cell r="H1516">
            <v>0</v>
          </cell>
        </row>
        <row r="1517">
          <cell r="D1517">
            <v>0</v>
          </cell>
          <cell r="F1517">
            <v>0</v>
          </cell>
          <cell r="H1517">
            <v>0</v>
          </cell>
        </row>
        <row r="1518">
          <cell r="D1518">
            <v>0</v>
          </cell>
          <cell r="F1518">
            <v>0</v>
          </cell>
          <cell r="H1518">
            <v>0</v>
          </cell>
        </row>
        <row r="1519">
          <cell r="D1519">
            <v>0</v>
          </cell>
          <cell r="F1519">
            <v>0</v>
          </cell>
          <cell r="H1519">
            <v>0</v>
          </cell>
        </row>
        <row r="1520">
          <cell r="D1520">
            <v>0</v>
          </cell>
          <cell r="F1520">
            <v>0</v>
          </cell>
          <cell r="H1520">
            <v>0</v>
          </cell>
        </row>
        <row r="1521">
          <cell r="D1521">
            <v>0</v>
          </cell>
          <cell r="F1521">
            <v>0</v>
          </cell>
          <cell r="H1521">
            <v>0</v>
          </cell>
        </row>
        <row r="1522">
          <cell r="D1522">
            <v>0</v>
          </cell>
          <cell r="F1522">
            <v>0</v>
          </cell>
          <cell r="H1522">
            <v>0</v>
          </cell>
        </row>
        <row r="1523">
          <cell r="D1523">
            <v>0</v>
          </cell>
          <cell r="F1523">
            <v>0</v>
          </cell>
          <cell r="H1523">
            <v>0</v>
          </cell>
        </row>
        <row r="1524">
          <cell r="D1524">
            <v>0</v>
          </cell>
          <cell r="F1524">
            <v>0</v>
          </cell>
          <cell r="H1524">
            <v>0</v>
          </cell>
        </row>
        <row r="1525">
          <cell r="D1525">
            <v>0</v>
          </cell>
          <cell r="F1525">
            <v>0</v>
          </cell>
          <cell r="H1525">
            <v>0</v>
          </cell>
        </row>
        <row r="1526">
          <cell r="D1526">
            <v>0</v>
          </cell>
          <cell r="F1526">
            <v>0</v>
          </cell>
          <cell r="H1526">
            <v>0</v>
          </cell>
        </row>
        <row r="1527">
          <cell r="D1527">
            <v>0</v>
          </cell>
          <cell r="F1527">
            <v>0</v>
          </cell>
          <cell r="H1527">
            <v>0</v>
          </cell>
        </row>
        <row r="1528">
          <cell r="D1528">
            <v>0</v>
          </cell>
          <cell r="F1528">
            <v>0</v>
          </cell>
          <cell r="H1528">
            <v>0</v>
          </cell>
        </row>
        <row r="1529">
          <cell r="D1529">
            <v>0</v>
          </cell>
          <cell r="F1529">
            <v>0</v>
          </cell>
          <cell r="H1529">
            <v>0</v>
          </cell>
        </row>
        <row r="1530">
          <cell r="D1530">
            <v>0</v>
          </cell>
          <cell r="F1530">
            <v>0</v>
          </cell>
          <cell r="H1530">
            <v>0</v>
          </cell>
        </row>
        <row r="1531">
          <cell r="D1531">
            <v>0</v>
          </cell>
          <cell r="F1531">
            <v>0</v>
          </cell>
          <cell r="H1531">
            <v>0</v>
          </cell>
        </row>
        <row r="1532">
          <cell r="D1532">
            <v>0</v>
          </cell>
          <cell r="F1532">
            <v>0</v>
          </cell>
          <cell r="H1532">
            <v>0</v>
          </cell>
        </row>
        <row r="1533">
          <cell r="D1533">
            <v>0</v>
          </cell>
          <cell r="F1533">
            <v>0</v>
          </cell>
          <cell r="H1533">
            <v>0</v>
          </cell>
        </row>
        <row r="1534">
          <cell r="D1534">
            <v>0</v>
          </cell>
          <cell r="F1534">
            <v>0</v>
          </cell>
          <cell r="H1534">
            <v>0</v>
          </cell>
        </row>
        <row r="1535">
          <cell r="D1535">
            <v>0</v>
          </cell>
          <cell r="F1535">
            <v>0</v>
          </cell>
          <cell r="H1535">
            <v>0</v>
          </cell>
        </row>
        <row r="1536">
          <cell r="D1536">
            <v>0</v>
          </cell>
          <cell r="F1536">
            <v>0</v>
          </cell>
          <cell r="H1536">
            <v>0</v>
          </cell>
        </row>
        <row r="1537">
          <cell r="D1537">
            <v>0</v>
          </cell>
          <cell r="F1537">
            <v>0</v>
          </cell>
          <cell r="H1537">
            <v>0</v>
          </cell>
        </row>
        <row r="1538">
          <cell r="D1538">
            <v>0</v>
          </cell>
          <cell r="F1538">
            <v>0</v>
          </cell>
          <cell r="H1538">
            <v>0</v>
          </cell>
        </row>
        <row r="1539">
          <cell r="D1539">
            <v>0</v>
          </cell>
          <cell r="F1539">
            <v>0</v>
          </cell>
          <cell r="H1539">
            <v>0</v>
          </cell>
        </row>
        <row r="1540">
          <cell r="D1540">
            <v>0</v>
          </cell>
          <cell r="F1540">
            <v>0</v>
          </cell>
          <cell r="H1540">
            <v>0</v>
          </cell>
        </row>
        <row r="1541">
          <cell r="D1541">
            <v>0</v>
          </cell>
          <cell r="F1541">
            <v>0</v>
          </cell>
          <cell r="H1541">
            <v>0</v>
          </cell>
        </row>
        <row r="1542">
          <cell r="D1542">
            <v>0</v>
          </cell>
          <cell r="F1542">
            <v>0</v>
          </cell>
          <cell r="H1542">
            <v>0</v>
          </cell>
        </row>
        <row r="1543">
          <cell r="D1543">
            <v>0</v>
          </cell>
          <cell r="F1543">
            <v>0</v>
          </cell>
          <cell r="H1543">
            <v>0</v>
          </cell>
        </row>
        <row r="1544">
          <cell r="D1544">
            <v>0</v>
          </cell>
          <cell r="F1544">
            <v>0</v>
          </cell>
          <cell r="H1544">
            <v>0</v>
          </cell>
        </row>
        <row r="1545">
          <cell r="D1545">
            <v>0</v>
          </cell>
          <cell r="F1545">
            <v>0</v>
          </cell>
          <cell r="H1545">
            <v>0</v>
          </cell>
        </row>
        <row r="1546">
          <cell r="D1546">
            <v>0</v>
          </cell>
          <cell r="F1546">
            <v>0</v>
          </cell>
          <cell r="H1546">
            <v>0</v>
          </cell>
        </row>
        <row r="1547">
          <cell r="D1547">
            <v>0</v>
          </cell>
          <cell r="F1547">
            <v>0</v>
          </cell>
          <cell r="H1547">
            <v>0</v>
          </cell>
        </row>
        <row r="1548">
          <cell r="D1548">
            <v>0</v>
          </cell>
          <cell r="F1548">
            <v>0</v>
          </cell>
          <cell r="H1548">
            <v>0</v>
          </cell>
        </row>
        <row r="1549">
          <cell r="D1549">
            <v>0</v>
          </cell>
          <cell r="F1549">
            <v>0</v>
          </cell>
          <cell r="H1549">
            <v>0</v>
          </cell>
        </row>
        <row r="1550">
          <cell r="D1550">
            <v>0</v>
          </cell>
          <cell r="F1550">
            <v>0</v>
          </cell>
          <cell r="H1550">
            <v>0</v>
          </cell>
        </row>
        <row r="1551">
          <cell r="D1551">
            <v>0</v>
          </cell>
          <cell r="F1551">
            <v>0</v>
          </cell>
          <cell r="H1551">
            <v>0</v>
          </cell>
        </row>
        <row r="1552">
          <cell r="D1552">
            <v>0</v>
          </cell>
          <cell r="F1552">
            <v>0</v>
          </cell>
          <cell r="H1552">
            <v>0</v>
          </cell>
        </row>
        <row r="1553">
          <cell r="D1553">
            <v>0</v>
          </cell>
          <cell r="F1553">
            <v>0</v>
          </cell>
          <cell r="H1553">
            <v>0</v>
          </cell>
        </row>
        <row r="1554">
          <cell r="D1554">
            <v>0</v>
          </cell>
          <cell r="F1554">
            <v>0</v>
          </cell>
          <cell r="H1554">
            <v>0</v>
          </cell>
        </row>
        <row r="1555">
          <cell r="D1555">
            <v>0</v>
          </cell>
          <cell r="F1555">
            <v>0</v>
          </cell>
          <cell r="H1555">
            <v>0</v>
          </cell>
        </row>
        <row r="1556">
          <cell r="D1556">
            <v>0</v>
          </cell>
          <cell r="F1556">
            <v>0</v>
          </cell>
          <cell r="H1556">
            <v>0</v>
          </cell>
        </row>
        <row r="1557">
          <cell r="D1557">
            <v>0</v>
          </cell>
          <cell r="F1557">
            <v>0</v>
          </cell>
          <cell r="H1557">
            <v>0</v>
          </cell>
        </row>
        <row r="1558">
          <cell r="D1558">
            <v>0</v>
          </cell>
          <cell r="F1558">
            <v>0</v>
          </cell>
          <cell r="H1558">
            <v>0</v>
          </cell>
        </row>
        <row r="1559">
          <cell r="D1559">
            <v>0</v>
          </cell>
          <cell r="F1559">
            <v>0</v>
          </cell>
          <cell r="H1559">
            <v>0</v>
          </cell>
        </row>
        <row r="1560">
          <cell r="D1560">
            <v>0</v>
          </cell>
          <cell r="F1560">
            <v>0</v>
          </cell>
          <cell r="H1560">
            <v>0</v>
          </cell>
        </row>
        <row r="1561">
          <cell r="D1561">
            <v>0</v>
          </cell>
          <cell r="F1561">
            <v>0</v>
          </cell>
          <cell r="H1561">
            <v>0</v>
          </cell>
        </row>
        <row r="1562">
          <cell r="D1562">
            <v>0</v>
          </cell>
          <cell r="F1562">
            <v>0</v>
          </cell>
          <cell r="H1562">
            <v>0</v>
          </cell>
        </row>
        <row r="1563">
          <cell r="D1563">
            <v>0</v>
          </cell>
          <cell r="F1563">
            <v>0</v>
          </cell>
          <cell r="H1563">
            <v>0</v>
          </cell>
        </row>
        <row r="1564">
          <cell r="D1564">
            <v>0</v>
          </cell>
          <cell r="F1564">
            <v>0</v>
          </cell>
          <cell r="H1564">
            <v>0</v>
          </cell>
        </row>
        <row r="1565">
          <cell r="D1565">
            <v>0</v>
          </cell>
          <cell r="F1565">
            <v>0</v>
          </cell>
          <cell r="H1565">
            <v>0</v>
          </cell>
        </row>
        <row r="1566">
          <cell r="D1566">
            <v>0</v>
          </cell>
          <cell r="F1566">
            <v>0</v>
          </cell>
          <cell r="H1566">
            <v>0</v>
          </cell>
        </row>
        <row r="1567">
          <cell r="D1567">
            <v>0</v>
          </cell>
          <cell r="F1567">
            <v>0</v>
          </cell>
          <cell r="H1567">
            <v>0</v>
          </cell>
        </row>
        <row r="1568">
          <cell r="D1568">
            <v>0</v>
          </cell>
          <cell r="F1568">
            <v>0</v>
          </cell>
          <cell r="H1568">
            <v>0</v>
          </cell>
        </row>
        <row r="1569">
          <cell r="D1569">
            <v>0</v>
          </cell>
          <cell r="F1569">
            <v>0</v>
          </cell>
          <cell r="H1569">
            <v>0</v>
          </cell>
        </row>
        <row r="1570">
          <cell r="D1570">
            <v>0</v>
          </cell>
          <cell r="F1570">
            <v>0</v>
          </cell>
          <cell r="H1570">
            <v>0</v>
          </cell>
        </row>
        <row r="1571">
          <cell r="D1571">
            <v>0</v>
          </cell>
          <cell r="F1571">
            <v>0</v>
          </cell>
          <cell r="H1571">
            <v>0</v>
          </cell>
        </row>
        <row r="1572">
          <cell r="D1572">
            <v>0</v>
          </cell>
          <cell r="F1572">
            <v>0</v>
          </cell>
          <cell r="H1572">
            <v>0</v>
          </cell>
        </row>
        <row r="1573">
          <cell r="D1573">
            <v>0</v>
          </cell>
          <cell r="F1573">
            <v>0</v>
          </cell>
          <cell r="H1573">
            <v>0</v>
          </cell>
        </row>
        <row r="1574">
          <cell r="D1574">
            <v>0</v>
          </cell>
          <cell r="F1574">
            <v>0</v>
          </cell>
          <cell r="H1574">
            <v>0</v>
          </cell>
        </row>
        <row r="1575">
          <cell r="D1575">
            <v>0</v>
          </cell>
          <cell r="F1575">
            <v>0</v>
          </cell>
          <cell r="H1575">
            <v>0</v>
          </cell>
        </row>
        <row r="1576">
          <cell r="D1576">
            <v>0</v>
          </cell>
          <cell r="F1576">
            <v>0</v>
          </cell>
          <cell r="H1576">
            <v>0</v>
          </cell>
        </row>
        <row r="1577">
          <cell r="D1577">
            <v>0</v>
          </cell>
          <cell r="F1577">
            <v>0</v>
          </cell>
          <cell r="H1577">
            <v>0</v>
          </cell>
        </row>
        <row r="1578">
          <cell r="D1578">
            <v>0</v>
          </cell>
          <cell r="F1578">
            <v>0</v>
          </cell>
          <cell r="H1578">
            <v>0</v>
          </cell>
        </row>
        <row r="1579">
          <cell r="D1579">
            <v>0</v>
          </cell>
          <cell r="F1579">
            <v>0</v>
          </cell>
          <cell r="H1579">
            <v>0</v>
          </cell>
        </row>
        <row r="1580">
          <cell r="D1580">
            <v>0</v>
          </cell>
          <cell r="F1580">
            <v>0</v>
          </cell>
          <cell r="H1580">
            <v>0</v>
          </cell>
        </row>
        <row r="1581">
          <cell r="D1581">
            <v>0</v>
          </cell>
          <cell r="F1581">
            <v>0</v>
          </cell>
          <cell r="H1581">
            <v>0</v>
          </cell>
        </row>
        <row r="1582">
          <cell r="D1582">
            <v>0</v>
          </cell>
          <cell r="F1582">
            <v>0</v>
          </cell>
          <cell r="H1582">
            <v>0</v>
          </cell>
        </row>
        <row r="1583">
          <cell r="D1583">
            <v>0</v>
          </cell>
          <cell r="F1583">
            <v>0</v>
          </cell>
          <cell r="H1583">
            <v>0</v>
          </cell>
        </row>
        <row r="1584">
          <cell r="D1584">
            <v>0</v>
          </cell>
          <cell r="F1584">
            <v>0</v>
          </cell>
          <cell r="H1584">
            <v>0</v>
          </cell>
        </row>
        <row r="1585">
          <cell r="D1585">
            <v>0</v>
          </cell>
          <cell r="F1585">
            <v>0</v>
          </cell>
          <cell r="H1585">
            <v>0</v>
          </cell>
        </row>
        <row r="1586">
          <cell r="D1586">
            <v>0</v>
          </cell>
          <cell r="F1586">
            <v>0</v>
          </cell>
          <cell r="H1586">
            <v>0</v>
          </cell>
        </row>
        <row r="1587">
          <cell r="D1587">
            <v>0</v>
          </cell>
          <cell r="F1587">
            <v>0</v>
          </cell>
          <cell r="H1587">
            <v>0</v>
          </cell>
        </row>
        <row r="1588">
          <cell r="D1588">
            <v>0</v>
          </cell>
          <cell r="F1588">
            <v>0</v>
          </cell>
          <cell r="H1588">
            <v>0</v>
          </cell>
        </row>
        <row r="1589">
          <cell r="D1589">
            <v>0</v>
          </cell>
          <cell r="F1589">
            <v>0</v>
          </cell>
          <cell r="H1589">
            <v>0</v>
          </cell>
        </row>
        <row r="1590">
          <cell r="D1590">
            <v>0</v>
          </cell>
          <cell r="F1590">
            <v>0</v>
          </cell>
          <cell r="H1590">
            <v>0</v>
          </cell>
        </row>
        <row r="1591">
          <cell r="D1591">
            <v>0</v>
          </cell>
          <cell r="F1591">
            <v>0</v>
          </cell>
          <cell r="H1591">
            <v>0</v>
          </cell>
        </row>
        <row r="1592">
          <cell r="D1592">
            <v>0</v>
          </cell>
          <cell r="F1592">
            <v>0</v>
          </cell>
          <cell r="H1592">
            <v>0</v>
          </cell>
        </row>
        <row r="1593">
          <cell r="D1593">
            <v>0</v>
          </cell>
          <cell r="F1593">
            <v>0</v>
          </cell>
          <cell r="H1593">
            <v>0</v>
          </cell>
        </row>
        <row r="1594">
          <cell r="D1594">
            <v>0</v>
          </cell>
          <cell r="F1594">
            <v>0</v>
          </cell>
          <cell r="H1594">
            <v>0</v>
          </cell>
        </row>
        <row r="1595">
          <cell r="D1595">
            <v>0</v>
          </cell>
          <cell r="F1595">
            <v>0</v>
          </cell>
          <cell r="H1595">
            <v>0</v>
          </cell>
        </row>
        <row r="1596">
          <cell r="D1596">
            <v>0</v>
          </cell>
          <cell r="F1596">
            <v>0</v>
          </cell>
          <cell r="H1596">
            <v>0</v>
          </cell>
        </row>
        <row r="1597">
          <cell r="D1597">
            <v>0</v>
          </cell>
          <cell r="F1597">
            <v>0</v>
          </cell>
          <cell r="H1597">
            <v>0</v>
          </cell>
        </row>
        <row r="1598">
          <cell r="D1598">
            <v>0</v>
          </cell>
          <cell r="F1598">
            <v>0</v>
          </cell>
          <cell r="H1598">
            <v>0</v>
          </cell>
        </row>
        <row r="1599">
          <cell r="D1599">
            <v>0</v>
          </cell>
          <cell r="F1599">
            <v>0</v>
          </cell>
          <cell r="H1599">
            <v>0</v>
          </cell>
        </row>
        <row r="1600">
          <cell r="D1600">
            <v>0</v>
          </cell>
          <cell r="F1600">
            <v>0</v>
          </cell>
          <cell r="H1600">
            <v>0</v>
          </cell>
        </row>
        <row r="1601">
          <cell r="D1601">
            <v>0</v>
          </cell>
          <cell r="F1601">
            <v>0</v>
          </cell>
          <cell r="H1601">
            <v>0</v>
          </cell>
        </row>
        <row r="1602">
          <cell r="D1602">
            <v>0</v>
          </cell>
          <cell r="F1602">
            <v>0</v>
          </cell>
          <cell r="H1602">
            <v>0</v>
          </cell>
        </row>
        <row r="1603">
          <cell r="D1603">
            <v>0</v>
          </cell>
          <cell r="F1603">
            <v>0</v>
          </cell>
          <cell r="H1603">
            <v>0</v>
          </cell>
        </row>
        <row r="1604">
          <cell r="D1604">
            <v>0</v>
          </cell>
          <cell r="F1604">
            <v>0</v>
          </cell>
          <cell r="H1604">
            <v>0</v>
          </cell>
        </row>
        <row r="1605">
          <cell r="D1605">
            <v>0</v>
          </cell>
          <cell r="F1605">
            <v>0</v>
          </cell>
          <cell r="H1605">
            <v>0</v>
          </cell>
        </row>
        <row r="1606">
          <cell r="D1606">
            <v>0</v>
          </cell>
          <cell r="F1606">
            <v>0</v>
          </cell>
          <cell r="H1606">
            <v>0</v>
          </cell>
        </row>
        <row r="1607">
          <cell r="D1607">
            <v>0</v>
          </cell>
          <cell r="F1607">
            <v>0</v>
          </cell>
          <cell r="H1607">
            <v>0</v>
          </cell>
        </row>
        <row r="1608">
          <cell r="D1608">
            <v>0</v>
          </cell>
          <cell r="F1608">
            <v>0</v>
          </cell>
          <cell r="H1608">
            <v>0</v>
          </cell>
        </row>
        <row r="1609">
          <cell r="D1609">
            <v>0</v>
          </cell>
          <cell r="F1609">
            <v>0</v>
          </cell>
          <cell r="H1609">
            <v>0</v>
          </cell>
        </row>
        <row r="1610">
          <cell r="D1610">
            <v>0</v>
          </cell>
          <cell r="F1610">
            <v>0</v>
          </cell>
          <cell r="H1610">
            <v>0</v>
          </cell>
        </row>
        <row r="1611">
          <cell r="D1611">
            <v>0</v>
          </cell>
          <cell r="F1611">
            <v>0</v>
          </cell>
          <cell r="H1611">
            <v>0</v>
          </cell>
        </row>
        <row r="1612">
          <cell r="D1612">
            <v>0</v>
          </cell>
          <cell r="F1612">
            <v>0</v>
          </cell>
          <cell r="H1612">
            <v>0</v>
          </cell>
        </row>
        <row r="1613">
          <cell r="D1613">
            <v>0</v>
          </cell>
          <cell r="F1613">
            <v>0</v>
          </cell>
          <cell r="H1613">
            <v>0</v>
          </cell>
        </row>
        <row r="1614">
          <cell r="D1614">
            <v>0</v>
          </cell>
          <cell r="F1614">
            <v>0</v>
          </cell>
          <cell r="H1614">
            <v>0</v>
          </cell>
        </row>
        <row r="1615">
          <cell r="D1615">
            <v>0</v>
          </cell>
          <cell r="F1615">
            <v>0</v>
          </cell>
          <cell r="H1615">
            <v>0</v>
          </cell>
        </row>
        <row r="1616">
          <cell r="D1616">
            <v>0</v>
          </cell>
          <cell r="F1616">
            <v>0</v>
          </cell>
          <cell r="H1616">
            <v>0</v>
          </cell>
        </row>
        <row r="1617">
          <cell r="D1617">
            <v>0</v>
          </cell>
          <cell r="F1617">
            <v>0</v>
          </cell>
          <cell r="H1617">
            <v>0</v>
          </cell>
        </row>
        <row r="1618">
          <cell r="D1618">
            <v>0</v>
          </cell>
          <cell r="F1618">
            <v>0</v>
          </cell>
          <cell r="H1618">
            <v>0</v>
          </cell>
        </row>
        <row r="1619">
          <cell r="D1619">
            <v>0</v>
          </cell>
          <cell r="F1619">
            <v>0</v>
          </cell>
          <cell r="H1619">
            <v>0</v>
          </cell>
        </row>
        <row r="1620">
          <cell r="D1620">
            <v>0</v>
          </cell>
          <cell r="F1620">
            <v>0</v>
          </cell>
          <cell r="H1620">
            <v>0</v>
          </cell>
        </row>
        <row r="1621">
          <cell r="D1621">
            <v>0</v>
          </cell>
          <cell r="F1621">
            <v>0</v>
          </cell>
          <cell r="H1621">
            <v>0</v>
          </cell>
        </row>
        <row r="1622">
          <cell r="D1622">
            <v>0</v>
          </cell>
          <cell r="F1622">
            <v>0</v>
          </cell>
          <cell r="H1622">
            <v>0</v>
          </cell>
        </row>
        <row r="1623">
          <cell r="D1623">
            <v>0</v>
          </cell>
          <cell r="F1623">
            <v>0</v>
          </cell>
          <cell r="H1623">
            <v>0</v>
          </cell>
        </row>
        <row r="1624">
          <cell r="D1624">
            <v>0</v>
          </cell>
          <cell r="F1624">
            <v>0</v>
          </cell>
          <cell r="H1624">
            <v>0</v>
          </cell>
        </row>
        <row r="1625">
          <cell r="D1625">
            <v>0</v>
          </cell>
          <cell r="F1625">
            <v>0</v>
          </cell>
          <cell r="H1625">
            <v>0</v>
          </cell>
        </row>
        <row r="1626">
          <cell r="D1626">
            <v>0</v>
          </cell>
          <cell r="F1626">
            <v>0</v>
          </cell>
          <cell r="H1626">
            <v>0</v>
          </cell>
        </row>
        <row r="1627">
          <cell r="D1627">
            <v>0</v>
          </cell>
          <cell r="F1627">
            <v>0</v>
          </cell>
          <cell r="H1627">
            <v>0</v>
          </cell>
        </row>
        <row r="1628">
          <cell r="D1628">
            <v>0</v>
          </cell>
          <cell r="F1628">
            <v>0</v>
          </cell>
          <cell r="H1628">
            <v>0</v>
          </cell>
        </row>
        <row r="1629">
          <cell r="D1629">
            <v>0</v>
          </cell>
          <cell r="F1629">
            <v>0</v>
          </cell>
          <cell r="H1629">
            <v>0</v>
          </cell>
        </row>
        <row r="1630">
          <cell r="D1630">
            <v>0</v>
          </cell>
          <cell r="F1630">
            <v>0</v>
          </cell>
          <cell r="H1630">
            <v>0</v>
          </cell>
        </row>
        <row r="1631">
          <cell r="D1631">
            <v>0</v>
          </cell>
          <cell r="F1631">
            <v>0</v>
          </cell>
          <cell r="H1631">
            <v>0</v>
          </cell>
        </row>
        <row r="1632">
          <cell r="D1632">
            <v>0</v>
          </cell>
          <cell r="F1632">
            <v>0</v>
          </cell>
          <cell r="H1632">
            <v>0</v>
          </cell>
        </row>
        <row r="1633">
          <cell r="D1633">
            <v>0</v>
          </cell>
          <cell r="F1633">
            <v>0</v>
          </cell>
          <cell r="H1633">
            <v>0</v>
          </cell>
        </row>
        <row r="1634">
          <cell r="D1634">
            <v>0</v>
          </cell>
          <cell r="F1634">
            <v>0</v>
          </cell>
          <cell r="H1634">
            <v>0</v>
          </cell>
        </row>
        <row r="1635">
          <cell r="D1635">
            <v>0</v>
          </cell>
          <cell r="F1635">
            <v>0</v>
          </cell>
          <cell r="H1635">
            <v>0</v>
          </cell>
        </row>
        <row r="1636">
          <cell r="D1636">
            <v>0</v>
          </cell>
          <cell r="F1636">
            <v>0</v>
          </cell>
          <cell r="H1636">
            <v>0</v>
          </cell>
        </row>
        <row r="1637">
          <cell r="D1637">
            <v>0</v>
          </cell>
          <cell r="F1637">
            <v>0</v>
          </cell>
          <cell r="H1637">
            <v>0</v>
          </cell>
        </row>
        <row r="1638">
          <cell r="D1638">
            <v>0</v>
          </cell>
          <cell r="F1638">
            <v>0</v>
          </cell>
          <cell r="H1638">
            <v>0</v>
          </cell>
        </row>
        <row r="1639">
          <cell r="D1639">
            <v>0</v>
          </cell>
          <cell r="F1639">
            <v>0</v>
          </cell>
          <cell r="H1639">
            <v>0</v>
          </cell>
        </row>
        <row r="1640">
          <cell r="D1640">
            <v>0</v>
          </cell>
          <cell r="F1640">
            <v>0</v>
          </cell>
          <cell r="H1640">
            <v>0</v>
          </cell>
        </row>
        <row r="1641">
          <cell r="D1641">
            <v>0</v>
          </cell>
          <cell r="F1641">
            <v>0</v>
          </cell>
          <cell r="H1641">
            <v>0</v>
          </cell>
        </row>
        <row r="1642">
          <cell r="D1642">
            <v>0</v>
          </cell>
          <cell r="F1642">
            <v>0</v>
          </cell>
          <cell r="H1642">
            <v>0</v>
          </cell>
        </row>
        <row r="1643">
          <cell r="D1643">
            <v>0</v>
          </cell>
          <cell r="F1643">
            <v>0</v>
          </cell>
          <cell r="H1643">
            <v>0</v>
          </cell>
        </row>
        <row r="1644">
          <cell r="D1644">
            <v>0</v>
          </cell>
          <cell r="F1644">
            <v>0</v>
          </cell>
          <cell r="H1644">
            <v>0</v>
          </cell>
        </row>
        <row r="1645">
          <cell r="D1645">
            <v>0</v>
          </cell>
          <cell r="F1645">
            <v>0</v>
          </cell>
          <cell r="H1645">
            <v>0</v>
          </cell>
        </row>
        <row r="1646">
          <cell r="D1646">
            <v>0</v>
          </cell>
          <cell r="F1646">
            <v>0</v>
          </cell>
          <cell r="H1646">
            <v>0</v>
          </cell>
  